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S:\AccountingTeam\2022\06 June\B Reporting\B5 FIBRAPL\B5b Supplemental\Spanish\"/>
    </mc:Choice>
  </mc:AlternateContent>
  <xr:revisionPtr revIDLastSave="0" documentId="13_ncr:1_{DE6B15E9-8019-4188-95C1-2AAA0E4B722F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BS" sheetId="5" r:id="rId1"/>
    <sheet name="IS" sheetId="6" r:id="rId2"/>
    <sheet name="FFO_AFFO_EBIDTA" sheetId="7" r:id="rId3"/>
    <sheet name="IP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2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>#REF!</definedName>
    <definedName name="_10_Feb_2000">#REF!</definedName>
    <definedName name="_10_Mar_2000">#REF!</definedName>
    <definedName name="_100">[5]Ingresos!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hidden="1">#REF!</definedName>
    <definedName name="_30_Ene_2000">#REF!</definedName>
    <definedName name="_30_Mar_2000">#REF!</definedName>
    <definedName name="_300">[5]Ingresos!#REF!</definedName>
    <definedName name="_31_Ene_2000">#REF!</definedName>
    <definedName name="_31_Mar_2000">#REF!</definedName>
    <definedName name="_4.__RETENCIONES_ISR">#REF!</definedName>
    <definedName name="_4__123Graph_AGROWTH_REVS_A" hidden="1">'[4]Going Concern'!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>#REF!</definedName>
    <definedName name="_44902">#REF!</definedName>
    <definedName name="_5.__INVERSIONES_ACTIVOS">#REF!</definedName>
    <definedName name="_5__123Graph_AGROWTH_REVS_B" hidden="1">'[4]Going Concern'!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[5]Ingresos!#REF!</definedName>
    <definedName name="_75M_DUE_2009">#REF!</definedName>
    <definedName name="_79201">#REF!</definedName>
    <definedName name="_8.__IMPAC">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>#REF!</definedName>
    <definedName name="_app2">#REF!</definedName>
    <definedName name="_April">'[10]CM Fee'!#REF!</definedName>
    <definedName name="_April2">'[10]CM Fee'!#REF!</definedName>
    <definedName name="_April4">'[10]CM Fee'!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'[13]SERV. COMEDOR'!#REF!</definedName>
    <definedName name="_BQ4.2">#REF!</definedName>
    <definedName name="_BQ4.3">#REF!</definedName>
    <definedName name="_BQ4.4" hidden="1">'[14]P&amp;L CCenter'!$A$1:$Q$1553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>#REF!</definedName>
    <definedName name="_CCF2">#REF!</definedName>
    <definedName name="_ced1">[15]CEDBUDGET!#REF!</definedName>
    <definedName name="_ced2">[15]CEDBUDGET!#REF!</definedName>
    <definedName name="_cil1">#REF!</definedName>
    <definedName name="_COS98">#REF!</definedName>
    <definedName name="_ctd1">'[16]K8275 (2)'!$C$304</definedName>
    <definedName name="_cto1">'[17]COMP-VTAS-CTO-INV'!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>#REF!</definedName>
    <definedName name="_DAT8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2" hidden="1">{"Status",#N/A,FALSE,"Consol";"StatusDetail",#N/A,FALSE,"Consol"}</definedName>
    <definedName name="_e4567_3" hidden="1">{"Status",#N/A,FALSE,"Consol";"StatusDetail",#N/A,FALSE,"Consol"}</definedName>
    <definedName name="_EMP1">[19]Empleados!$A$3:$Q$2555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2" hidden="1">{"data",#N/A,FALSE,"INPUT"}</definedName>
    <definedName name="_erd4_3" hidden="1">{"data",#N/A,FALSE,"INPUT"}</definedName>
    <definedName name="_EXP2">[20]Reconciliation!#REF!</definedName>
    <definedName name="_F">'[21]Raymond R. Ruíz'!$A$3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>#REF!</definedName>
    <definedName name="_jul5">#REF!</definedName>
    <definedName name="_July">'[10]CM Fee'!#REF!</definedName>
    <definedName name="_July2">'[10]CM Fee'!#REF!</definedName>
    <definedName name="_July4">'[10]CM Fee'!#REF!</definedName>
    <definedName name="_jun3">#REF!</definedName>
    <definedName name="_jun5">#REF!</definedName>
    <definedName name="_June">'[10]CM Fee'!#REF!</definedName>
    <definedName name="_June2">'[10]CM Fee'!#REF!</definedName>
    <definedName name="_June4">'[10]CM Fee'!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>#REF!</definedName>
    <definedName name="_May4">'[10]CM Fee'!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[26]Sheet1!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>#REF!</definedName>
    <definedName name="_RegionCorporate">[29]OUTPUT!$C$296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>#REF!</definedName>
    <definedName name="_sep5">#REF!</definedName>
    <definedName name="_September">'[10]CM Fee'!#REF!</definedName>
    <definedName name="_September2">'[10]CM Fee'!#REF!</definedName>
    <definedName name="_September4">'[10]CM Fee'!#REF!</definedName>
    <definedName name="_SGA98">#REF!</definedName>
    <definedName name="_SGA99">#REF!</definedName>
    <definedName name="_Sort" hidden="1">#N/A</definedName>
    <definedName name="_SORT2" hidden="1">[30]VSPA!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>#REF!</definedName>
    <definedName name="_Total">'[10]CM Fee'!#REF!</definedName>
    <definedName name="_Total2">'[10]CM Fee'!#REF!</definedName>
    <definedName name="_Total4">'[10]CM Fee'!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2" hidden="1">{#N/A,#N/A,FALSE,"ENVIRONMENTAL"}</definedName>
    <definedName name="_wmp1_3" hidden="1">{#N/A,#N/A,FALSE,"ENVIRONMENTAL"}</definedName>
    <definedName name="_wpm1" hidden="1">{#N/A,#N/A,FALSE,"LOAN ANALYSIS"}</definedName>
    <definedName name="_wpm1_1" hidden="1">{#N/A,#N/A,FALSE,"LOAN ANALYSIS"}</definedName>
    <definedName name="_wpm1_2" hidden="1">{#N/A,#N/A,FALSE,"LOAN ANALYSIS"}</definedName>
    <definedName name="_wpm1_3" hidden="1">{#N/A,#N/A,FALSE,"LOAN ANALYSIS"}</definedName>
    <definedName name="_wrn4" hidden="1">{"data",#N/A,FALSE,"INPUT"}</definedName>
    <definedName name="_wrn4_1" hidden="1">{"data",#N/A,FALSE,"INPUT"}</definedName>
    <definedName name="_wrn4_2" hidden="1">{"data",#N/A,FALSE,"INPUT"}</definedName>
    <definedName name="_wrn4_3" hidden="1">{"data",#N/A,FALSE,"INPUT"}</definedName>
    <definedName name="_wrn5" hidden="1">{"data",#N/A,FALSE,"INPUT"}</definedName>
    <definedName name="_wrn5_1" hidden="1">{"data",#N/A,FALSE,"INPUT"}</definedName>
    <definedName name="_wrn5_2" hidden="1">{"data",#N/A,FALSE,"INPUT"}</definedName>
    <definedName name="_wrn5_3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2">{4}</definedName>
    <definedName name="aa_3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2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2">{"Client Name or Project Name"}</definedName>
    <definedName name="aaaaaaa_3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2" hidden="1">{"BALGRAL",#N/A,FALSE,"BALANCE GRAL";"EDORES",#N/A,FALSE,"EDO RDOS"}</definedName>
    <definedName name="AB_3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>#REF!</definedName>
    <definedName name="AcqFeeAmt">'[35]CF.Own'!$E$123:$AN$123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>#REF!</definedName>
    <definedName name="actuals">#REF!</definedName>
    <definedName name="ACUMULABLE">'[37]C-3'!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2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[33]Costo!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>#REF!</definedName>
    <definedName name="AIR_Const_Codes">#REF!</definedName>
    <definedName name="Airfare">#REF!</definedName>
    <definedName name="AJTF">[39]Conciliacion!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2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2">{4}</definedName>
    <definedName name="AllTables_3">{4}</definedName>
    <definedName name="AllTIs">#REF!</definedName>
    <definedName name="ALMACEN">#REF!</definedName>
    <definedName name="altas">[40]movimientos!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2" hidden="1">{"BALGRAL",#N/A,FALSE,"BALANCE GRAL";"EDORES",#N/A,FALSE,"EDO RDOS"}</definedName>
    <definedName name="analiscombimex_3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2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[41]X!#REF!</definedName>
    <definedName name="ANEXO1">'[42]ANEXO '!#REF!</definedName>
    <definedName name="ANEXO2">'[42]ANEXO '!#REF!</definedName>
    <definedName name="ANEXO3">'[42]ANEXO '!#REF!</definedName>
    <definedName name="ANIRDIV">[41]X!#REF!</definedName>
    <definedName name="Año">'[43]Datos Generales'!$E$8</definedName>
    <definedName name="Año1">#REF!</definedName>
    <definedName name="anscount" hidden="1">2</definedName>
    <definedName name="ANT80A">[9]Ingresos!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[9]Ingresos!#REF!</definedName>
    <definedName name="Antenna_table">#REF!</definedName>
    <definedName name="anual01">[44]f!$A$39:$C$51</definedName>
    <definedName name="ap">#REF!</definedName>
    <definedName name="APA">#REF!</definedName>
    <definedName name="APC">#REF!</definedName>
    <definedName name="APD">'[8]All Variables'!$C$106:$N$106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>#REF!</definedName>
    <definedName name="arg">#REF!</definedName>
    <definedName name="Arg_Tmp">'[8]All Variables'!$C$18:$N$18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2" hidden="1">{#N/A,#N/A,FALSE,"Sheet8";#N/A,#N/A,FALSE,"Sheet7"}</definedName>
    <definedName name="ArmaPPA_3" hidden="1">{#N/A,#N/A,FALSE,"Sheet8";#N/A,#N/A,FALSE,"Sheet7"}</definedName>
    <definedName name="ARP_Threshold">#REF!</definedName>
    <definedName name="ARPU">'[47]Market Value'!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2" hidden="1">{"'Welcome'!$A$1:$J$27"}</definedName>
    <definedName name="asa_3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'[48]Cons BS'!$B$9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2">{"Client Name or Project Name"}</definedName>
    <definedName name="asdfasdf_3">{"Client Name or Project Name"}</definedName>
    <definedName name="asdfasdfvasdf" hidden="1">#REF!</definedName>
    <definedName name="Asia">[49]Variances!$AB$1:$AJ$32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'[50]Stuart Oil'!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1]Summary!#REF!</definedName>
    <definedName name="AUXCORTE">#REF!</definedName>
    <definedName name="AUXCOSTURA">#REF!</definedName>
    <definedName name="AV">#N/A</definedName>
    <definedName name="AVAILABLE">[52]Jan!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3]FF33!$Q$20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4]Trio!$S$47</definedName>
    <definedName name="b52debt">[54]Trio!$S$45</definedName>
    <definedName name="BACK_A">[55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[56]Balanza!$A$8:$Q$581</definedName>
    <definedName name="balanzadic">[56]Balanza!$C$8:$Q$589</definedName>
    <definedName name="balanzaene">[56]Balanza!$C$6:$Q$581</definedName>
    <definedName name="BALANZAJUN">[57]BALANZAS!$C$5:$K$370</definedName>
    <definedName name="BALANZAOCT08">'[57]BALANZAS OCTUBRE 2008 (SUBCTA)'!$B$11:$K$392</definedName>
    <definedName name="BALANZAPCS">[58]BALANZAPCS!$A$16:$F$427</definedName>
    <definedName name="BALANZASEP08">'[57]IT.1.1'!$B$11:$K$395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59]SIST. FIN.'!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[60]bcos!#REF!</definedName>
    <definedName name="banorte">[60]bcos!#REF!</definedName>
    <definedName name="banpais_cheques">[60]bcos!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'[61]1.25'!$H$33</definedName>
    <definedName name="BASEVAT">#N/A</definedName>
    <definedName name="BASICOS_MN">[62]Edo.costos!#REF!</definedName>
    <definedName name="BASICOS_USD">[62]Edo.costos!#REF!</definedName>
    <definedName name="BATCH">#N/A</definedName>
    <definedName name="bb">{"Value Comparison"}</definedName>
    <definedName name="bb_1">{"Value Comparison"}</definedName>
    <definedName name="bb_2">{"Value Comparison"}</definedName>
    <definedName name="bb_3">{"Value Comparison"}</definedName>
    <definedName name="BBB">'[24]FF33-1&amp;'!#REF!</definedName>
    <definedName name="BBBBBB">'[24]FF33-1&amp;'!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3]TM1.Settings'!$C$9</definedName>
    <definedName name="Beg">#REF!</definedName>
    <definedName name="begin_copy" hidden="1">#REF!</definedName>
    <definedName name="BeginDate">[64]graphdialog!$R$4</definedName>
    <definedName name="BeginDateSet">[64]PictureSheet!$AJ$6</definedName>
    <definedName name="BeginReturn">[64]graphdialog!$P$4:$R$4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5]Bank!$A$1</definedName>
    <definedName name="bkchg">#REF!</definedName>
    <definedName name="BkCvBgn">#REF!</definedName>
    <definedName name="BlackWhiteNote">[64]graphdialog!$H$9</definedName>
    <definedName name="BlackWhiteSet">[64]PictureSheet!$AF$1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'[65]LT Debt HardCode'!$A$1</definedName>
    <definedName name="bonus">[66]Assumptions!#REF!</definedName>
    <definedName name="bonusadj">[66]Assumptions!#REF!</definedName>
    <definedName name="BOOK_CODE">'[67]Criteria Selection'!$D$4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8]BS_Inputs!$A$1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69]Look up'!$A$2:$B$712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2" hidden="1">{"BALGRAL",#N/A,FALSE,"BALANCE GRAL";"EDORES",#N/A,FALSE,"EDO RDOS"}</definedName>
    <definedName name="bueno_3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2" hidden="1">{"BALGRAL",#N/A,FALSE,"BALANCE GRAL";"EDORES",#N/A,FALSE,"EDO RDOS"}</definedName>
    <definedName name="buenoB_3" hidden="1">{"BALGRAL",#N/A,FALSE,"BALANCE GRAL";"EDORES",#N/A,FALSE,"EDO RDOS"}</definedName>
    <definedName name="build">[66]Assumptions!#REF!</definedName>
    <definedName name="buildadj">[66]Assumptions!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0]FY02 MPACK DEMAND'!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2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[71]前提条件!$E$8</definedName>
    <definedName name="ç">#REF!</definedName>
    <definedName name="C_">#N/A</definedName>
    <definedName name="C_I_F">'[72]C I F'!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[73]Sumarias!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[65]Calcs!$A$1</definedName>
    <definedName name="CALCS">#REF!</definedName>
    <definedName name="CALCULO">#REF!</definedName>
    <definedName name="Calendar10Month">#REF!</definedName>
    <definedName name="Calendar10MonthOption">MATCH(Calendar10Month,[0]!Months,0)</definedName>
    <definedName name="Calendar10Year">#REF!</definedName>
    <definedName name="Calendar11Month">#REF!</definedName>
    <definedName name="Calendar11MonthOption">MATCH(Calendar11Month,[0]!Months,0)</definedName>
    <definedName name="Calendar11Year">#REF!</definedName>
    <definedName name="Calendar12Month">#REF!</definedName>
    <definedName name="Calendar12MonthOption">MATCH(Calendar12Month,[0]!Months,0)</definedName>
    <definedName name="Calendar12Year">#REF!</definedName>
    <definedName name="Calendar1Month">#REF!</definedName>
    <definedName name="Calendar1MonthOption">MATCH(Calendar1Month,[0]!Months,0)</definedName>
    <definedName name="Calendar1Year">#REF!</definedName>
    <definedName name="Calendar2Month">#REF!</definedName>
    <definedName name="Calendar2MonthOption">MATCH(Calendar2Month,[0]!Months,0)</definedName>
    <definedName name="Calendar2Year">#REF!</definedName>
    <definedName name="Calendar3Month">#REF!</definedName>
    <definedName name="Calendar3MonthOption">MATCH(Calendar3Month,[0]!Months,0)</definedName>
    <definedName name="Calendar3Year">#REF!</definedName>
    <definedName name="Calendar4Month">#REF!</definedName>
    <definedName name="Calendar4MonthOption">MATCH(Calendar4Month,[0]!Months,0)</definedName>
    <definedName name="Calendar4Year">#REF!</definedName>
    <definedName name="Calendar5Month">#REF!</definedName>
    <definedName name="Calendar5MonthOption">MATCH(Calendar5Month,[0]!Months,0)</definedName>
    <definedName name="Calendar5Year">#REF!</definedName>
    <definedName name="Calendar6Month">#REF!</definedName>
    <definedName name="Calendar6MonthOption">MATCH(Calendar6Month,[0]!Months,0)</definedName>
    <definedName name="Calendar6Year">#REF!</definedName>
    <definedName name="Calendar7Month">#REF!</definedName>
    <definedName name="Calendar7MonthOption">MATCH(Calendar7Month,[0]!Months,0)</definedName>
    <definedName name="Calendar7Year">#REF!</definedName>
    <definedName name="Calendar8Month">#REF!</definedName>
    <definedName name="Calendar8MonthOption">MATCH(Calendar8Month,[0]!Months,0)</definedName>
    <definedName name="Calendar8Year">#REF!</definedName>
    <definedName name="Calendar9Month">#REF!</definedName>
    <definedName name="Calendar9MonthOption">MATCH(Calendar9Month,[0]!Months,0)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4]Sys.Cap!$AM$1:$AM$14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>#REF!</definedName>
    <definedName name="CAPITAL">#REF!</definedName>
    <definedName name="Capital_Expenditures">[75]Inputs_and_Actuals!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'[76]DCF Projections'!#REF!</definedName>
    <definedName name="CASEB">'[76]DCF Projections'!#REF!</definedName>
    <definedName name="CASH">#REF!</definedName>
    <definedName name="cash10">[47]B!#REF!</definedName>
    <definedName name="Cashflow">#REF!</definedName>
    <definedName name="CashflowStt">#REF!</definedName>
    <definedName name="CASHPD">#REF!</definedName>
    <definedName name="cashps95">'[47]Dom. Valuation'!#REF!</definedName>
    <definedName name="cashps96">'[47]Dom. Valuation'!#REF!</definedName>
    <definedName name="cashps97">'[47]Dom. Valuation'!#REF!</definedName>
    <definedName name="cashps98">'[47]Dom. Valuation'!#REF!</definedName>
    <definedName name="CATA">#REF!</definedName>
    <definedName name="CATA2">#REF!</definedName>
    <definedName name="catp">#REF!</definedName>
    <definedName name="CAYMAN">[77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[78]data!$I$3:$X$812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2">{"Client Name or Project Name"}</definedName>
    <definedName name="cccccccc_3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3]FF33!$Q$23</definedName>
    <definedName name="cdsi">#REF!</definedName>
    <definedName name="ce">#REF!</definedName>
    <definedName name="CE_Floor">[79]Analytics!#REF!</definedName>
    <definedName name="CE_Target">[79]Analytics!#REF!</definedName>
    <definedName name="CED">'[80]MI cedetel'!#REF!</definedName>
    <definedName name="CEDGRAF">[81]CARTERA!$BJ$2:$BT$31</definedName>
    <definedName name="CEDROT">[81]CARTERA!$A$1:$T$26</definedName>
    <definedName name="CEDULA">#REF!</definedName>
    <definedName name="cedula1">#REF!</definedName>
    <definedName name="cedula2">#REF!</definedName>
    <definedName name="CEDYTD">'[80]MI cedetel'!#REF!</definedName>
    <definedName name="cedytd2">#REF!</definedName>
    <definedName name="CELAYA">#REF!</definedName>
    <definedName name="celda">#REF!</definedName>
    <definedName name="Cellsdown">[64]graphdialog!$W$5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2]lasalle!$A$1:$B$2337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[64]Background!$F$5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'[83]cHEQUES NO COB EN ABR03'!$C$5:$E$46</definedName>
    <definedName name="CHF">'[84]Food Comps'!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'[85]PRUEBA DE INGRESOS'!$A$1</definedName>
    <definedName name="cias">'[86]10(1)'!$A$1</definedName>
    <definedName name="ciass">'[87]10(1)'!$A$1</definedName>
    <definedName name="CIF">'[88]C I F'!$A$8:$AR$188</definedName>
    <definedName name="CIL">#REF!</definedName>
    <definedName name="CINCO">'[89]10BCHI'!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0]Tabla Amortizacion Estimada'!$M$3</definedName>
    <definedName name="ClientProspect">#REF!</definedName>
    <definedName name="ClientProspectTR">#REF!</definedName>
    <definedName name="ClipBoardRange">[64]graphdialog!$B$19:$N$33</definedName>
    <definedName name="CloseCosts">#REF!</definedName>
    <definedName name="closing">#REF!</definedName>
    <definedName name="clsdat">#REF!</definedName>
    <definedName name="CMIS">[91]Rates!$B$29:$P$37</definedName>
    <definedName name="cmpc">#REF!</definedName>
    <definedName name="CNET">#REF!</definedName>
    <definedName name="CNYM1">#REF!</definedName>
    <definedName name="co">100</definedName>
    <definedName name="COA">[92]COA!$B$7:$D$156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[93]input!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2" hidden="1">{"BALGRAL",#N/A,FALSE,"BALANCE GRAL";"EDORES",#N/A,FALSE,"EDO RDOS"}</definedName>
    <definedName name="colombia4_3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2" hidden="1">{"BALGRAL",#N/A,FALSE,"BALANCE GRAL";"EDORES",#N/A,FALSE,"EDO RDOS"}</definedName>
    <definedName name="colombia4B_3" hidden="1">{"BALGRAL",#N/A,FALSE,"BALANCE GRAL";"EDORES",#N/A,FALSE,"EDO RDOS"}</definedName>
    <definedName name="ColorNoteReturn">[64]graphdialog!$G$9</definedName>
    <definedName name="ColorNoteSet">[64]PictureSheet!$AE$1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4]Control!$C$6</definedName>
    <definedName name="Com_ix">[95]Hoja1!$F$5:$F$604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6]Control!$D$8</definedName>
    <definedName name="comisiones">#REF!</definedName>
    <definedName name="COMMENTS">#REF!</definedName>
    <definedName name="COMMON">#REF!</definedName>
    <definedName name="comp">[97]ff32!$Z$11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4]graphdialog!$W$22:$W$779</definedName>
    <definedName name="Company2">[64]graphdialog!$X$22:$X$779</definedName>
    <definedName name="Company3">[98]graphdialog!$Y$22:$Y$227</definedName>
    <definedName name="Company4">[98]graphdialog!$Z$22:$Z$227</definedName>
    <definedName name="Company5">[98]graphdialog!$AA$22:$AA$227</definedName>
    <definedName name="CompanyChangeSize">#N/A</definedName>
    <definedName name="CompanyLookup">#N/A</definedName>
    <definedName name="CompanyName">#REF!</definedName>
    <definedName name="CompanyName1">[98]graphdialog!$AE$3</definedName>
    <definedName name="CompanyName2">[98]graphdialog!$AE$4</definedName>
    <definedName name="CompanyName3">[98]graphdialog!$AE$5</definedName>
    <definedName name="CompanyName4">[98]graphdialog!$AE$6</definedName>
    <definedName name="CompanyName5">[98]graphdialog!$AE$7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[99]KeyMultInputs!#REF!</definedName>
    <definedName name="componente">'[100]Table of Contents'!$A$1</definedName>
    <definedName name="COMPONENTE_INFLACIONARIO">#REF!</definedName>
    <definedName name="CompositeBuilder">#N/A</definedName>
    <definedName name="COMPRAS">[101]COSTO!$H$15,[101]COSTO!$H$16,[101]COSTO!$H$26,[101]COSTO!$H$27,[101]COSTO!$H$34,[101]COSTO!$H$35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'[90]Tabla Amortizacion Estimada'!$M$9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[102]DatosParaEstimados!$F$2</definedName>
    <definedName name="connection">[102]Conexiones!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'[103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[104]!CONVIERTE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'[105]P&amp;L by Major'!$B$9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[106]A3!$E$2</definedName>
    <definedName name="COSTODEVENTAS">#REF!</definedName>
    <definedName name="costofdebt">#REF!</definedName>
    <definedName name="costofdebtsens">#REF!</definedName>
    <definedName name="COSTOS">[107]RESULTADOS!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8]CRITERIA2!$B$35</definedName>
    <definedName name="cred">[41]AA!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'[109]10'!$A$1</definedName>
    <definedName name="Cube">#REF!</definedName>
    <definedName name="Cuentas">'[110]Asig Ctas'!$I$1:$J$65536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[94]Control!$C$14</definedName>
    <definedName name="Curr_Month">#REF!</definedName>
    <definedName name="CURR_RPT_PRD">#REF!</definedName>
    <definedName name="CURRCALC">#N/A</definedName>
    <definedName name="CURRCONV">#N/A</definedName>
    <definedName name="CURRENCY">'[67]Criteria Selection'!$D$5</definedName>
    <definedName name="Currency_Rng">'[111]Criteria Selection'!$M$3:$M$281</definedName>
    <definedName name="CurrencyAsia">#REF!</definedName>
    <definedName name="CurrencyButton">#REF!</definedName>
    <definedName name="CurrencyCanada">#REF!</definedName>
    <definedName name="CurrencyCell">[64]graphdialog!$W$4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'[111]Criteria Selection'!$C$5</definedName>
    <definedName name="CurrencySymbol">[64]graphdialog!$X$4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2]Setup Sheet'!$E$208</definedName>
    <definedName name="CursorSet">[64]Background!$A$15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3]Serve_Inputs!$M$31</definedName>
    <definedName name="cvcxvxc">'[47]#REF'!$C$41</definedName>
    <definedName name="cvn">#REF!</definedName>
    <definedName name="cxc">'[114]Table of Contents'!$A$1</definedName>
    <definedName name="cxcMEpepsi">#REF!</definedName>
    <definedName name="cxp" hidden="1">{#N/A,#N/A,FALSE,"CASH FLOW"}</definedName>
    <definedName name="cxp_1" hidden="1">{#N/A,#N/A,FALSE,"CASH FLOW"}</definedName>
    <definedName name="cxp_2" hidden="1">{#N/A,#N/A,FALSE,"CASH FLOW"}</definedName>
    <definedName name="cxp_3" hidden="1">{#N/A,#N/A,FALSE,"CASH FLOW"}</definedName>
    <definedName name="CY_Administration">[115]Estado_Resultados!#REF!</definedName>
    <definedName name="CY_Cash_Div_Dec">[115]Estado_Resultados!#REF!</definedName>
    <definedName name="CY_CASH_DIVIDENDS_DECLARED__per_common_share">[115]Estado_Resultados!#REF!</definedName>
    <definedName name="CY_Cost_of_Sales">[115]Estado_Resultados!#REF!</definedName>
    <definedName name="CY_Depreciation">[115]Estado_Resultados!#REF!</definedName>
    <definedName name="CY_Earnings_per_share">#REF!</definedName>
    <definedName name="CY_Inventory">[115]Balance_General!#REF!</definedName>
    <definedName name="CY_LT_Debt">[115]Balance_General!#REF!</definedName>
    <definedName name="CY_Market_Value_of_Equity">[115]Estado_Resultados!#REF!</definedName>
    <definedName name="CY_Other">[115]Estado_Resultados!#REF!</definedName>
    <definedName name="CY_Other_Curr_Assets">[115]Balance_General!#REF!</definedName>
    <definedName name="CY_Other_LT_Assets">[115]Balance_General!#REF!</definedName>
    <definedName name="CY_Preferred_Stock">[115]Balance_General!#REF!</definedName>
    <definedName name="CY_Tangible_Net_Worth">[115]Estado_Resultados!#REF!</definedName>
    <definedName name="CY_Weighted_Average">[115]Estado_Resultados!#REF!</definedName>
    <definedName name="CY_Working_Capital">[115]Estado_Resultados!#REF!</definedName>
    <definedName name="C号">[71]前提条件!$F$8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'[28]All Variables'!$C$150:$N$150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2" hidden="1">{"'Welcome'!$A$1:$J$27"}</definedName>
    <definedName name="dadsdsa_3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2" hidden="1">{"data",#N/A,FALSE,"INPUT"}</definedName>
    <definedName name="dat_3" hidden="1">{"data",#N/A,FALSE,"INPUT"}</definedName>
    <definedName name="data" hidden="1">{"data",#N/A,FALSE,"INPUT"}</definedName>
    <definedName name="data_1" hidden="1">{"data",#N/A,FALSE,"INPUT"}</definedName>
    <definedName name="data_2" hidden="1">{"data",#N/A,FALSE,"INPUT"}</definedName>
    <definedName name="data_3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2" hidden="1">{"data",#N/A,FALSE,"INPUT"}</definedName>
    <definedName name="data1_3" hidden="1">{"data",#N/A,FALSE,"INPUT"}</definedName>
    <definedName name="data2" hidden="1">{"data",#N/A,FALSE,"INPUT"}</definedName>
    <definedName name="data2_1" hidden="1">{"data",#N/A,FALSE,"INPUT"}</definedName>
    <definedName name="data2_2" hidden="1">{"data",#N/A,FALSE,"INPUT"}</definedName>
    <definedName name="data2_3" hidden="1">{"data",#N/A,FALSE,"INPUT"}</definedName>
    <definedName name="data3" hidden="1">{"data",#N/A,FALSE,"INPUT"}</definedName>
    <definedName name="data3_1" hidden="1">{"data",#N/A,FALSE,"INPUT"}</definedName>
    <definedName name="data3_2" hidden="1">{"data",#N/A,FALSE,"INPUT"}</definedName>
    <definedName name="data3_3" hidden="1">{"data",#N/A,FALSE,"INPUT"}</definedName>
    <definedName name="DataAdjust">[64]graphdialog!$V$21</definedName>
    <definedName name="DataApproved">#REF!</definedName>
    <definedName name="DataApprovedTR">#REF!</definedName>
    <definedName name="_xlnm.Database">#REF!</definedName>
    <definedName name="DatabaseNameCredits">[116]shtLookupData!$A$1</definedName>
    <definedName name="dataerror" hidden="1">{"data",#N/A,FALSE,"INPUT"}</definedName>
    <definedName name="dataerror_1" hidden="1">{"data",#N/A,FALSE,"INPUT"}</definedName>
    <definedName name="dataerror_2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[64]graphdialog!$U$1</definedName>
    <definedName name="DataRange">[64]graphdialog!$V$21:$X$779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>#REF!</definedName>
    <definedName name="DateChange">[64]graphdialog!$P$3</definedName>
    <definedName name="DateColumn">[64]graphdialog!$V$22:$V$779</definedName>
    <definedName name="DateHelp">#REF!</definedName>
    <definedName name="DateOfReport2">#REF!</definedName>
    <definedName name="DateReturn">[64]graphdialog!$R$3</definedName>
    <definedName name="DateSet">[64]PictureSheet!$AJ$1</definedName>
    <definedName name="DateSubmitted">#REF!</definedName>
    <definedName name="DateSubmittedTR">#REF!</definedName>
    <definedName name="DateTable">#REF!</definedName>
    <definedName name="Dato1">[117]Datos!$C$7:$O$11</definedName>
    <definedName name="Datos">[118]INPC!$B$5:$C$324</definedName>
    <definedName name="Datos_Empresa">[119]!Datos_Empresa</definedName>
    <definedName name="Days">{0,1,2,3,4,5,6}</definedName>
    <definedName name="Days_1">{0,1,2,3,4,5,6}</definedName>
    <definedName name="Days_2">{0,1,2,3,4,5,6}</definedName>
    <definedName name="Days_3">{0,1,2,3,4,5,6}</definedName>
    <definedName name="DAYSLESS">[120]Setup!$J$2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3]FF33!$Q$13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2">{#N/A,#N/A,FALSE,"LOAN ANALYSIS"}</definedName>
    <definedName name="DD_3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2">{#N/A,#N/A,FALSE,"CAPREIT"}</definedName>
    <definedName name="dddddd_3">{#N/A,#N/A,FALSE,"CAPREIT"}</definedName>
    <definedName name="ddddddd">{#N/A,#N/A,FALSE,"CAPREIT"}</definedName>
    <definedName name="ddddddd_1">{#N/A,#N/A,FALSE,"CAPREIT"}</definedName>
    <definedName name="ddddddd_2">{#N/A,#N/A,FALSE,"CAPREIT"}</definedName>
    <definedName name="ddddddd_3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[64]graphdialog!$M$9</definedName>
    <definedName name="ddownNames">[64]graphdialog!$K$3:$N$10</definedName>
    <definedName name="DDownStart">[64]graphdialog!$J$3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'[121]FF33-1&amp;'!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'[103]QWBSE DE 400 BS'!$A$5:$C$191</definedName>
    <definedName name="de_bs_02">'[122]QWBSE DE 400 BS'!$A$5:$D$193</definedName>
    <definedName name="de_bs_03">'[123]QWBSE DE 400 BS'!$A$5:$E$193</definedName>
    <definedName name="de_bs_04">'[124]QWBSE DE 400 BS'!$A$5:$F$194</definedName>
    <definedName name="de_bs_05">'[125]QWBSE DE 400 BS'!$A$5:$G$194</definedName>
    <definedName name="de_bs_06">'[126]QWBSE DE 400 BS'!$A$5:$H$198</definedName>
    <definedName name="de_bs_07">'[127]QWBSE DE 400 BS'!$A$5:$I$185</definedName>
    <definedName name="de_bs_08">'[128]QWBSE DE 400 BS'!$A$5:$J$188</definedName>
    <definedName name="de_bs_09">'[129]QWBSE DE 400 BS'!$A$5:$K$190</definedName>
    <definedName name="de_bs_10">'[130]QWBSE DE 400 BS'!$A$1:$L$190</definedName>
    <definedName name="de_bs_11">'[131]QWBSE DE 400 BS'!$A$5:$M$190</definedName>
    <definedName name="de_bs_12">'[132]QWBSE DE 400 BS'!$A$5:$N$191</definedName>
    <definedName name="de_pl_01">'[103]QWBSE DE 400 PL'!$A$5:$C$212</definedName>
    <definedName name="de_pl_02">'[122]QWBSE DE 400 PL'!$A$5:$D$212</definedName>
    <definedName name="de_pl_03">'[123]QWBSE DE 400 PL'!$A$5:$E$212</definedName>
    <definedName name="de_pl_04">'[124]QWBSE DE 400 PL'!$A$5:$F$212</definedName>
    <definedName name="de_pl_05">'[125]QWBSE DE 400 PL'!$A$5:$G$212</definedName>
    <definedName name="de_pl_06">'[126]QWBSE DE 400 PL'!$A$5:$H$212</definedName>
    <definedName name="de_pl_07">'[127]QWBSE DE 400 PL'!$A$5:$I$211</definedName>
    <definedName name="de_pl_08">'[128]QWBSE DE 400 PL'!$A$5:$J$212</definedName>
    <definedName name="de_pl_09">'[129]QWBSE DE 400 PL'!$A$5:$K$212</definedName>
    <definedName name="de_pl_10">'[130]QWBSE DE 400 PL'!$A$5:$L$212</definedName>
    <definedName name="de_pl_11">'[131]QWBSE DE 400 PL'!$A$5:$M$212</definedName>
    <definedName name="de_pl_12">'[132]QWBSE DE 400 PL'!$A$5:$N$212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2" hidden="1">{"BALGRAL",#N/A,FALSE,"BALANCE GRAL";"EDORES",#N/A,FALSE,"EDO RDOS"}</definedName>
    <definedName name="debt_3" hidden="1">{"BALGRAL",#N/A,FALSE,"BALANCE GRAL";"EDORES",#N/A,FALSE,"EDO RDOS"}</definedName>
    <definedName name="Debt_Calc1_Amort" hidden="1">[133]DebtSupport!$C$32</definedName>
    <definedName name="Debt_Calc1_CapExEnd" hidden="1">[133]DebtSupport!$C$31</definedName>
    <definedName name="Debt_Calc1_Draw" hidden="1">[133]DebtSupport!$C$29</definedName>
    <definedName name="Debt_Calc1_End" hidden="1">[133]DebtSupport!$C$33</definedName>
    <definedName name="Debt_Calc1_InitialBalance" hidden="1">[133]DebtSupport!$C$38</definedName>
    <definedName name="Debt_Calc1_IO" hidden="1">[133]DebtSupport!$C$30</definedName>
    <definedName name="Debt_Calc1_IsPrepaid" hidden="1">[133]DebtSupport!$C$35</definedName>
    <definedName name="Debt_Calc1_IsRefied" hidden="1">[133]DebtSupport!$C$34</definedName>
    <definedName name="Debt_Calc1_Maturity" hidden="1">[133]DebtSupport!$C$28</definedName>
    <definedName name="Debt_Calc1_Start" hidden="1">[133]DebtSupport!$C$26</definedName>
    <definedName name="Debt_Calc1_Term" hidden="1">[133]DebtSupport!$C$27</definedName>
    <definedName name="Debt_Calc1_Year" hidden="1">[133]DebtSupport!$C$39</definedName>
    <definedName name="Debt_Calc2_Amort" hidden="1">[133]DebtSupport!$D$32</definedName>
    <definedName name="Debt_Calc2_CapExEnd" hidden="1">[133]DebtSupport!$D$31</definedName>
    <definedName name="Debt_Calc2_Draw" hidden="1">[133]DebtSupport!$D$29</definedName>
    <definedName name="Debt_Calc2_End" hidden="1">[133]DebtSupport!$D$33</definedName>
    <definedName name="Debt_Calc2_InitialBalance" hidden="1">[133]DebtSupport!$D$38</definedName>
    <definedName name="Debt_Calc2_IO" hidden="1">[133]DebtSupport!$D$30</definedName>
    <definedName name="Debt_Calc2_IsPrepaid" hidden="1">[133]DebtSupport!$D$35</definedName>
    <definedName name="Debt_Calc2_IsRefied" hidden="1">[133]DebtSupport!$D$34</definedName>
    <definedName name="Debt_Calc2_Maturity" hidden="1">[133]DebtSupport!$D$28</definedName>
    <definedName name="Debt_Calc2_Start" hidden="1">[133]DebtSupport!$D$26</definedName>
    <definedName name="Debt_Calc2_Term" hidden="1">[133]DebtSupport!$D$27</definedName>
    <definedName name="Debt_Calc2_Year" hidden="1">[133]DebtSupport!$D$39</definedName>
    <definedName name="Debt_Calc3_Amort" hidden="1">[133]DebtSupport!$E$32</definedName>
    <definedName name="Debt_Calc3_CapExEnd" hidden="1">[133]DebtSupport!$E$31</definedName>
    <definedName name="Debt_Calc3_Draw" hidden="1">[133]DebtSupport!$E$29</definedName>
    <definedName name="Debt_Calc3_End" hidden="1">[133]DebtSupport!$E$33</definedName>
    <definedName name="Debt_Calc3_InitialBalance" hidden="1">[133]DebtSupport!$E$38</definedName>
    <definedName name="Debt_Calc3_IO" hidden="1">[133]DebtSupport!$E$30</definedName>
    <definedName name="Debt_Calc3_IsPrepaid" hidden="1">[133]DebtSupport!$E$35</definedName>
    <definedName name="Debt_Calc3_Maturity" hidden="1">[133]DebtSupport!$E$28</definedName>
    <definedName name="Debt_Calc3_Refi1" hidden="1">[133]DebtSupport!$E$36</definedName>
    <definedName name="Debt_Calc3_Refi2" hidden="1">[133]DebtSupport!$E$37</definedName>
    <definedName name="Debt_Calc3_Start" hidden="1">[133]DebtSupport!$E$26</definedName>
    <definedName name="Debt_Calc3_Term" hidden="1">[133]DebtSupport!$E$27</definedName>
    <definedName name="Debt_CalcType2" hidden="1">[133]DebtValidation!$C$3</definedName>
    <definedName name="Debt_CalcType3" hidden="1">[133]DebtValidation!$C$4</definedName>
    <definedName name="Debt_CalcType4" hidden="1">[133]DebtValidation!$C$5</definedName>
    <definedName name="Debt_CalcType5" hidden="1">[133]DebtValidation!$C$6</definedName>
    <definedName name="Debt_CalcTypes" hidden="1">[133]DebtValidation!$C$2:$C$6</definedName>
    <definedName name="debt_financing_schedule">#REF!</definedName>
    <definedName name="Debt_FundType1" hidden="1">[133]DebtValidation!$E$2</definedName>
    <definedName name="Debt_FundType2" hidden="1">[133]DebtValidation!$E$3</definedName>
    <definedName name="Debt_FundType3" hidden="1">[133]DebtValidation!$E$4</definedName>
    <definedName name="Debt_FundTypes" hidden="1">[133]DebtValidation!$E$2:$E$3</definedName>
    <definedName name="DEBT_InitialBalance" hidden="1">'[133]Debt Inputs'!$AX$44</definedName>
    <definedName name="Debt_InitialBOPBalance" hidden="1">'[133]Debt Inputs'!$AT$44</definedName>
    <definedName name="DEBT_InitialCapital" hidden="1">'[133]Debt Inputs'!$AW$44</definedName>
    <definedName name="DEBT_InitialFunding" hidden="1">'[133]Debt Inputs'!$AR$45</definedName>
    <definedName name="DEBT_InitialInterest" hidden="1">'[133]Debt Inputs'!$AU$44</definedName>
    <definedName name="Debt_InitialLoanFee" hidden="1">'[133]Debt Inputs'!$AS$45</definedName>
    <definedName name="DEBT_InitialMaturity" hidden="1">'[133]Debt Inputs'!$AY$44</definedName>
    <definedName name="Debt_InitialPrepaymentFee" hidden="1">'[133]Debt Inputs'!$BA$44</definedName>
    <definedName name="DEBT_InitialPrincipal" hidden="1">'[133]Debt Inputs'!$AV$44</definedName>
    <definedName name="DEBT_InitialRefi" hidden="1">'[133]Debt Inputs'!$AZ$44</definedName>
    <definedName name="Debt_InitialSeniorBalance" hidden="1">'[133]Debt Inputs'!$BG$44</definedName>
    <definedName name="Debt_InitialSeniorBOPBalance" hidden="1">'[133]Debt Inputs'!$BD$44</definedName>
    <definedName name="Debt_InitialSeniorInterest" hidden="1">'[133]Debt Inputs'!$BE$44</definedName>
    <definedName name="Debt_InitialSeniorPrincipal" hidden="1">'[133]Debt Inputs'!$BF$44</definedName>
    <definedName name="Debt_Label1_Amort" hidden="1">[133]DebtSupport!$C$22</definedName>
    <definedName name="Debt_Label1_Amount" hidden="1">[133]DebtSupport!$C$17</definedName>
    <definedName name="Debt_Label1_InitialRate" hidden="1">[133]DebtSupport!$C$24</definedName>
    <definedName name="Debt_Label1_IO" hidden="1">[133]DebtSupport!$C$21</definedName>
    <definedName name="Debt_Label1_Maturity" hidden="1">[133]DebtSupport!$C$23</definedName>
    <definedName name="Debt_Label1_Percent" hidden="1">[133]DebtSupport!$C$19</definedName>
    <definedName name="Debt_Label1_Term" hidden="1">[133]DebtSupport!$C$20</definedName>
    <definedName name="Debt_Label1_Value" hidden="1">[133]DebtSupport!$C$18</definedName>
    <definedName name="Debt_Label2_Amort" hidden="1">[133]DebtSupport!$D$22</definedName>
    <definedName name="Debt_Label2_Amount" hidden="1">[133]DebtSupport!$D$17</definedName>
    <definedName name="Debt_Label2_InitialRate" hidden="1">[133]DebtSupport!$D$24</definedName>
    <definedName name="Debt_Label2_IO" hidden="1">[133]DebtSupport!$D$21</definedName>
    <definedName name="Debt_Label2_Maturity" hidden="1">[133]DebtSupport!$D$23</definedName>
    <definedName name="Debt_Label2_Percent" hidden="1">[133]DebtSupport!$D$19</definedName>
    <definedName name="Debt_Label2_Term" hidden="1">[133]DebtSupport!$D$20</definedName>
    <definedName name="Debt_Label2_Value" hidden="1">[133]DebtSupport!$D$18</definedName>
    <definedName name="Debt_Label3_Amort" hidden="1">[133]DebtSupport!$E$22</definedName>
    <definedName name="Debt_Label3_Amount" hidden="1">[133]DebtSupport!$E$17</definedName>
    <definedName name="Debt_Label3_InitialRate" hidden="1">[133]DebtSupport!$E$24</definedName>
    <definedName name="Debt_Label3_IO" hidden="1">[133]DebtSupport!$E$21</definedName>
    <definedName name="Debt_Label3_Maturity" hidden="1">[133]DebtSupport!$E$23</definedName>
    <definedName name="Debt_Label3_Percent" hidden="1">[133]DebtSupport!$E$19</definedName>
    <definedName name="Debt_Label3_Term" hidden="1">[133]DebtSupport!$E$20</definedName>
    <definedName name="Debt_Label3_Value" hidden="1">[133]DebtSupport!$E$18</definedName>
    <definedName name="Debt_LoanType1" hidden="1">[133]DebtValidation!$A$2</definedName>
    <definedName name="Debt_LoanType2" hidden="1">[133]DebtValidation!$A$3</definedName>
    <definedName name="Debt_LoanType4" hidden="1">[133]DebtValidation!$A$5</definedName>
    <definedName name="Debt_LoanTypes" hidden="1">[133]DebtValidation!$A$2:$A$4</definedName>
    <definedName name="DEBT_PaymentType1" hidden="1">[133]DebtValidation!$D$2</definedName>
    <definedName name="DEBT_PaymentType5" hidden="1">[133]DebtValidation!$D$3</definedName>
    <definedName name="DEBT_PaymentTypes" hidden="1">[133]DebtValidation!$D$2:$D$3</definedName>
    <definedName name="Debt_PurchaseRange" hidden="1">0</definedName>
    <definedName name="Debt_RefiTypes" hidden="1">[133]DebtValidation!$A$2:$A$5</definedName>
    <definedName name="Debt_Show1_Amort" hidden="1">[133]DebtSupport!$C$11</definedName>
    <definedName name="Debt_Show1_Amount" hidden="1">[133]DebtSupport!$C$6</definedName>
    <definedName name="Debt_Show1_CapEx" hidden="1">[133]DebtSupport!$C$3</definedName>
    <definedName name="Debt_Show1_FundDate" hidden="1">[133]DebtSupport!$C$5</definedName>
    <definedName name="Debt_Show1_FundMethod" hidden="1">[133]DebtSupport!$C$4</definedName>
    <definedName name="Debt_Show1_FundPercent" hidden="1">[133]DebtSupport!$C$7</definedName>
    <definedName name="Debt_Show1_FundPoints" hidden="1">[133]DebtSupport!$C$8</definedName>
    <definedName name="Debt_Show1_Loan" hidden="1">[133]DebtSupport!$C$2</definedName>
    <definedName name="Debt_Show1_Rate" hidden="1">[133]DebtSupport!$C$9</definedName>
    <definedName name="Debt_Show1_Spread" hidden="1">[133]DebtSupport!$C$10</definedName>
    <definedName name="Debt_Show2_Amort" hidden="1">[133]DebtSupport!$D$11</definedName>
    <definedName name="Debt_Show2_Amount" hidden="1">[133]DebtSupport!$D$6</definedName>
    <definedName name="Debt_Show2_CapEx" hidden="1">[133]DebtSupport!$D$3</definedName>
    <definedName name="Debt_Show2_FundDate" hidden="1">[133]DebtSupport!$D$5</definedName>
    <definedName name="Debt_Show2_FundMethod" hidden="1">[133]DebtSupport!$D$4</definedName>
    <definedName name="Debt_Show2_FundPercent" hidden="1">[133]DebtSupport!$D$7</definedName>
    <definedName name="Debt_Show2_FundPoints" hidden="1">[133]DebtSupport!$D$8</definedName>
    <definedName name="Debt_Show2_Loan" hidden="1">[133]DebtSupport!$D$2</definedName>
    <definedName name="Debt_Show2_Rate" hidden="1">[133]DebtSupport!$D$9</definedName>
    <definedName name="Debt_Show2_Spread" hidden="1">[133]DebtSupport!$D$10</definedName>
    <definedName name="Debt_Show3_Amort" hidden="1">[133]DebtSupport!$E$11</definedName>
    <definedName name="Debt_Show3_Amount" hidden="1">[133]DebtSupport!$E$6</definedName>
    <definedName name="Debt_Show3_CapEx" hidden="1">[133]DebtSupport!$E$3</definedName>
    <definedName name="Debt_Show3_FundDate" hidden="1">[133]DebtSupport!$E$5</definedName>
    <definedName name="Debt_Show3_FundMethod" hidden="1">[133]DebtSupport!$E$4</definedName>
    <definedName name="Debt_Show3_FundPercent" hidden="1">[133]DebtSupport!$E$7</definedName>
    <definedName name="Debt_Show3_FundPoints" hidden="1">[133]DebtSupport!$E$8</definedName>
    <definedName name="Debt_Show3_Loan" hidden="1">[133]DebtSupport!$E$2</definedName>
    <definedName name="Debt_Show3_Rate" hidden="1">[133]DebtSupport!$E$9</definedName>
    <definedName name="Debt_Show3_Refi" hidden="1">[133]DebtSupport!$E$12</definedName>
    <definedName name="Debt_Show3_Refi1" hidden="1">[133]DebtSupport!$E$13</definedName>
    <definedName name="Debt_Show3_Refi2" hidden="1">[133]DebtSupport!$E$14</definedName>
    <definedName name="Debt_Show3_Spread" hidden="1">[133]DebtSupport!$E$10</definedName>
    <definedName name="Debt_SubordinationType2" hidden="1">[133]DebtValidation!$J$3</definedName>
    <definedName name="Debt_SubordinationTypes" hidden="1">[133]DebtValidation!$J$2:$J$3</definedName>
    <definedName name="Debt_Yes" hidden="1">[133]DebtValidation!$K$2</definedName>
    <definedName name="Debt_YesNo" hidden="1">[133]DebtValidation!$K$2:$K$3</definedName>
    <definedName name="DebtActivityOwn">'[134]CF.Own'!$E$150:$AN$150</definedName>
    <definedName name="debtinfusion">#REF!</definedName>
    <definedName name="debtps95">'[47]Dom. Valuation'!#REF!</definedName>
    <definedName name="debtps96">'[47]Dom. Valuation'!#REF!</definedName>
    <definedName name="debtps97">'[47]Dom. Valuation'!#REF!</definedName>
    <definedName name="debtps98">'[47]Dom. Valuation'!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5]COVER!$C$49:$E$60</definedName>
    <definedName name="DECLAMUL">#REF!</definedName>
    <definedName name="DedFiscal">#REF!</definedName>
    <definedName name="DEDI97">#REF!</definedName>
    <definedName name="Deducciones">[88]Deducciones!$A$8:$AR$284</definedName>
    <definedName name="DEDUCIBLE">'[37]C-4'!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2" hidden="1">{"BALGRAL",#N/A,FALSE,"BALANCE GRAL";"EDORES",#N/A,FALSE,"EDO RDOS"}</definedName>
    <definedName name="DEMEX_3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2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6]DEPRECIACION!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7]DEPRECIACION!$P$303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[136]DEPRECIACION!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8]POLIZA1!#REF!</definedName>
    <definedName name="deudas">#REF!</definedName>
    <definedName name="deuddlls">#REF!</definedName>
    <definedName name="DEUDORES">[139]B!#REF!</definedName>
    <definedName name="dev_Eur">#REF!</definedName>
    <definedName name="dev_Mex">#REF!</definedName>
    <definedName name="dev_US">#REF!</definedName>
    <definedName name="DevCost">[140]CapEx!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'[141]Vta Activo'!#REF!</definedName>
    <definedName name="DGFGFD">#REF!</definedName>
    <definedName name="dghk">[113]Serve_Inputs!$M$19</definedName>
    <definedName name="dgn">#REF!</definedName>
    <definedName name="dh">[113]Serve_Inputs!$H$23</definedName>
    <definedName name="dhfk">[113]Serve_Inputs!$M$42</definedName>
    <definedName name="dhgk">[113]Serve_Inputs!#REF!</definedName>
    <definedName name="di">#REF!</definedName>
    <definedName name="Diario">[142]MAYOR!#REF!</definedName>
    <definedName name="Dias_por_Mes">'[90]Tabla Amortizacion Estimada'!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'[11]P&amp;L Assum'!$C$8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'[70]FY02 MPACK DEMAND'!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2" hidden="1">{"BALGRAL",#N/A,FALSE,"BALANCE GRAL";"EDORES",#N/A,FALSE,"EDO RDOS"}</definedName>
    <definedName name="DOS_3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2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[94]Control!$I$10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[94]Control!$I$11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'[121]FF33-1&amp;'!#REF!</definedName>
    <definedName name="dsaffdsasd">#REF!</definedName>
    <definedName name="DSAGFAG">#REF!</definedName>
    <definedName name="dscr">#REF!</definedName>
    <definedName name="DSD">#REF!</definedName>
    <definedName name="DSDS">[143]seleccion!#REF!</definedName>
    <definedName name="dsf">[113]Serve_Inputs!$C$40</definedName>
    <definedName name="DSGTDSG">#REF!</definedName>
    <definedName name="DSÑLDLD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>#REF!</definedName>
    <definedName name="du">'[109]10'!$A$2</definedName>
    <definedName name="dud">#N/A</definedName>
    <definedName name="DUMMY">#REF!</definedName>
    <definedName name="DUN">#REF!</definedName>
    <definedName name="dvd">#REF!</definedName>
    <definedName name="DXC">[139]B!#REF!</definedName>
    <definedName name="DXC_Cost_per_E1">'[8]All Variables'!$C$137:$N$137</definedName>
    <definedName name="DXP">[139]B!#REF!</definedName>
    <definedName name="dyjsj">#REF!</definedName>
    <definedName name="D号">[71]前提条件!$G$8</definedName>
    <definedName name="E">'[144]Mario Ahumada'!$A$1</definedName>
    <definedName name="E_IVA_Gravados">#REF!</definedName>
    <definedName name="ea">[145]MEXICO!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>#REF!</definedName>
    <definedName name="ec" hidden="1">{"'Welcome'!$A$1:$J$27"}</definedName>
    <definedName name="ec_1" hidden="1">{"'Welcome'!$A$1:$J$27"}</definedName>
    <definedName name="ec_2" hidden="1">{"'Welcome'!$A$1:$J$27"}</definedName>
    <definedName name="ec_3" hidden="1">{"'Welcome'!$A$1:$J$27"}</definedName>
    <definedName name="ecap">#REF!</definedName>
    <definedName name="Echo_Cnx">'[28]All Variables'!$C$154:$N$154</definedName>
    <definedName name="ECHO4">#REF!</definedName>
    <definedName name="ECPV">[33]Costo!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2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[64]graphdialog!$A$3</definedName>
    <definedName name="EDO_RES">'[146]COMP-DEU'!#REF!</definedName>
    <definedName name="EDORES">'[146]COMP-CRED'!#REF!</definedName>
    <definedName name="EEC">#N/A</definedName>
    <definedName name="eee" hidden="1">{"data",#N/A,FALSE,"INPUT"}</definedName>
    <definedName name="eee_1" hidden="1">{"data",#N/A,FALSE,"INPUT"}</definedName>
    <definedName name="eee_2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7]Sumarias!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1]1.25'!$K$18</definedName>
    <definedName name="EJ">[148]I!$A$2</definedName>
    <definedName name="Ejercicio">[88]Configuracion!$B$5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49]Assumptions!$C$107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0]VALES!$A$2:$A$2360</definedName>
    <definedName name="employee_receivales">#REF!</definedName>
    <definedName name="Empresa">[151]DATOS!$F$2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'[48]MTD Cons P&amp;L'!$C$3</definedName>
    <definedName name="endaccum">#REF!</definedName>
    <definedName name="endcell">[64]graphdialog!$X$779</definedName>
    <definedName name="EndDate">[64]graphdialog!$R$6</definedName>
    <definedName name="EndDateCell">[64]Background!$F$9</definedName>
    <definedName name="EndDateSet">[64]PictureSheet!$AJ$8</definedName>
    <definedName name="EndReturn">[64]graphdialog!$P$6:$R$6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1]Rates!$B$51:$P$64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>#REF!</definedName>
    <definedName name="eqcomputo">'[152]EQ DE COMPUTO'!$A$1:$L$24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2]EQ DE COMPUTO'!$A$1:$L$24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5]Equity!$A$1</definedName>
    <definedName name="equityinfusion">#REF!</definedName>
    <definedName name="EquityIntlBgn">'[65]Equity-NII-Country'!$A$1</definedName>
    <definedName name="equityreturn">'[47]Dom. Valuation'!#REF!</definedName>
    <definedName name="equityrow" hidden="1">#REF!</definedName>
    <definedName name="er" hidden="1">{"'Welcome'!$A$1:$J$27"}</definedName>
    <definedName name="er_1" hidden="1">{"'Welcome'!$A$1:$J$27"}</definedName>
    <definedName name="er_2" hidden="1">{"'Welcome'!$A$1:$J$27"}</definedName>
    <definedName name="er_3" hidden="1">{"'Welcome'!$A$1:$J$27"}</definedName>
    <definedName name="er_res">'[153]Table of Contents'!$I$5</definedName>
    <definedName name="erc">#REF!</definedName>
    <definedName name="ERFF">#REF!</definedName>
    <definedName name="ERP">'[154]UK Gaming'!$AY$10</definedName>
    <definedName name="ERS">#REF!</definedName>
    <definedName name="ESE_BP_Hr">'[155]COMP&amp;BENEF'!$C$7</definedName>
    <definedName name="ESE_BP_Med">'[155]COMP&amp;BENEF'!$C$9</definedName>
    <definedName name="ESE_BP_PR">'[155]COMP&amp;BENEF'!$C$8</definedName>
    <definedName name="ESE_BP_Sal">'[155]COMP&amp;BENEF'!$C$6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2" hidden="1">{"BALGRAL",#N/A,FALSE,"BALANCE GRAL";"EDORES",#N/A,FALSE,"EDO RDOS"}</definedName>
    <definedName name="ESTIMACIONES_3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2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4]Food Comps'!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[49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'[156]10(1)'!$A$2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2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4]graphdialog!$C$3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[64]graphdialog!$AC$3</definedName>
    <definedName name="ExposedValues">#REF!</definedName>
    <definedName name="ExposedValuesTR">#REF!</definedName>
    <definedName name="EXR">#REF!</definedName>
    <definedName name="ExRate">'[157]Rent Input'!$B$7</definedName>
    <definedName name="Exrt">'[158]ECON. FACTORS'!$A$17:$F$28</definedName>
    <definedName name="EXTRACASH">#REF!</definedName>
    <definedName name="_xlnm.Extract">#REF!</definedName>
    <definedName name="extras">#REF!</definedName>
    <definedName name="EYTREY">#REF!</definedName>
    <definedName name="E号">[71]前提条件!$H$8</definedName>
    <definedName name="F_Retenciones_I.S.R.">#REF!</definedName>
    <definedName name="fa">#REF!</definedName>
    <definedName name="faby">[159]INPC!$A$5:$M$64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2">{#N/A,#N/A,FALSE,"CAPREIT"}</definedName>
    <definedName name="fdfdfd_3">{#N/A,#N/A,FALSE,"CAPREIT"}</definedName>
    <definedName name="fdfdfdf">{#N/A,#N/A,FALSE,"CAPREIT"}</definedName>
    <definedName name="fdfdfdf_1">{#N/A,#N/A,FALSE,"CAPREIT"}</definedName>
    <definedName name="fdfdfdf_2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1]DATOS!$F$4</definedName>
    <definedName name="Fecha_Contrato">'[90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>#REF!</definedName>
    <definedName name="fecha22">[16]Wfc!$A$14</definedName>
    <definedName name="fecha23">[16]Wfc!$A$27</definedName>
    <definedName name="fecha3">[16]Wfom!$A$35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0]FoodComps!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4]CF.Own'!$E$152:$AN$152</definedName>
    <definedName name="FINALES">[161]promcoi!$A$1:$O$252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2]Analytics!$E$5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'[163]FIN 18 ETR (WP 9)'!$B$8</definedName>
    <definedName name="FirstDate">[64]graphdialog!$Y$8</definedName>
    <definedName name="FIVE">#REF!</definedName>
    <definedName name="fixed.site.initial.sub.capacity">#REF!</definedName>
    <definedName name="fixed_exp">#REF!</definedName>
    <definedName name="fjh">[113]Serve_Inputs!$C$36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2" hidden="1">{#N/A,#N/A,FALSE,"OVERVIEW"}</definedName>
    <definedName name="FLUJO_3" hidden="1">{#N/A,#N/A,FALSE,"OVERVIEW"}</definedName>
    <definedName name="FM_Qrtr">#REF!</definedName>
    <definedName name="FMTL96">'[11]P&amp;L Assum'!$C$15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>#REF!</definedName>
    <definedName name="fonfo">#REF!</definedName>
    <definedName name="Footnote1">[64]graphdialog!$B$54</definedName>
    <definedName name="footnote2">[64]graphdialog!$B$55</definedName>
    <definedName name="footnote3">[64]graphdialog!$B$56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4]FP!$D$2:$J$2177</definedName>
    <definedName name="FPROJECT_ID_V03DAL00506">#REF!</definedName>
    <definedName name="fr_bs_01">'[103]QWBSE FR 600 BS'!$A$5:$C$191</definedName>
    <definedName name="fr_bs_02">'[122]QWBSE FR 600 BS'!$A$5:$D$193</definedName>
    <definedName name="fr_bs_03">'[123]QWBSE FR 600 BS'!$A$5:$E$193</definedName>
    <definedName name="fr_bs_04">'[124]QWBSE FR 600 BS'!$A$5:$F$194</definedName>
    <definedName name="fr_bs_05">'[125]QWBSE FR 600 BS'!$A$5:$G$194</definedName>
    <definedName name="fr_bs_06">'[126]QWBSE FR 600 BS'!$A$5:$H$198</definedName>
    <definedName name="fr_bs_07">'[127]QWBSE FR 600 BS'!$A$5:$I$185</definedName>
    <definedName name="fr_bs_08">'[128]QWBSE FR 600 BS'!$A$5:$J$188</definedName>
    <definedName name="fr_bs_09">'[129]QWBSE FR 600 BS'!$A$5:$K$190</definedName>
    <definedName name="fr_bs_10">'[130]QWBSE FR 600 BS'!$A$5:$L$190</definedName>
    <definedName name="fr_bs_11">'[131]QWBSE FR 600 BS'!$A$5:$M$190</definedName>
    <definedName name="fr_bs_12">'[132]QWBSE FR 600 BS'!$A$5:$N$191</definedName>
    <definedName name="fr_pl_01">'[103]QWBSE FR 600 PL'!$A$5:$C$212</definedName>
    <definedName name="fr_pl_02">'[122]QWBSE FR 600 PL'!$A$5:$D$212</definedName>
    <definedName name="fr_pl_03">'[123]QWBSE FR 600 PL'!$A$5:$E$212</definedName>
    <definedName name="fr_pl_04">'[124]QWBSE FR 600 PL'!$A$5:$F$212</definedName>
    <definedName name="fr_pl_05">'[125]QWBSE FR 600 PL'!$A$5:$G$212</definedName>
    <definedName name="fr_pl_06">'[126]QWBSE FR 600 PL'!$A$5:$H$212</definedName>
    <definedName name="fr_pl_07">'[127]QWBSE FR 600 PL'!$A$5:$I$211</definedName>
    <definedName name="fr_pl_08">'[128]QWBSE FR 600 PL'!$A$5:$J$212</definedName>
    <definedName name="fr_pl_09">'[129]QWBSE FR 600 PL'!$A$5:$K$212</definedName>
    <definedName name="fr_pl_10">'[130]QWBSE FR 600 PL'!$A$5:$L$212</definedName>
    <definedName name="fr_pl_11">'[131]QWBSE FR 600 PL'!$A$5:$M$212</definedName>
    <definedName name="fr_pl_12">'[132]QWBSE FR 600 PL'!$A$5:$N$212</definedName>
    <definedName name="France">#REF!</definedName>
    <definedName name="FreezeCell">[64]graphdialog!$A$14</definedName>
    <definedName name="FreqCell">[64]Background!$F$11</definedName>
    <definedName name="FreqName">[64]graphdialog!$U$10</definedName>
    <definedName name="FreqReturn">[64]graphdialog!$P$8:$R$8</definedName>
    <definedName name="FreqSet">[64]PictureSheet!$AJ$10</definedName>
    <definedName name="Frequency">[64]graphdialog!$R$8</definedName>
    <definedName name="Fringes96">'[11]P&amp;L Assum'!$C$19</definedName>
    <definedName name="FSC">#REF!</definedName>
    <definedName name="FSD">#REF!</definedName>
    <definedName name="FSDFF">[165]Configuracion!$B$5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2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[139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8]Cons BS'!$B$11</definedName>
    <definedName name="FY98FILE">#REF!</definedName>
    <definedName name="FYE">'[166]Morgan Stanley'!$G$30</definedName>
    <definedName name="FYF">#REF!</definedName>
    <definedName name="F号">[71]前提条件!$I$8</definedName>
    <definedName name="g">'[167]Fixed Asset Valuation'!$B$198</definedName>
    <definedName name="G__1B_Global">#REF!</definedName>
    <definedName name="gains">#REF!</definedName>
    <definedName name="GAN_CAMBIARIA">'[37]C-3'!#REF!</definedName>
    <definedName name="gan_inf">#REF!</definedName>
    <definedName name="GAN_INFLACIONARIA">'[37]C-4'!#REF!</definedName>
    <definedName name="GANANCIAINFLAC">#REF!</definedName>
    <definedName name="gandaallocation">#REF!</definedName>
    <definedName name="GASTOS">[107]RESULTADOS!#REF!</definedName>
    <definedName name="gastos_no_deducibles">#REF!</definedName>
    <definedName name="GastosDeInstalacionMexico">#REF!</definedName>
    <definedName name="GastosDeInstalacionMonterrey">#REF!</definedName>
    <definedName name="GASTOSFEBRERO">[168]BZAFEB01!$A$11:$C$129</definedName>
    <definedName name="GASTOSMARZO">[168]BZAMARZO!$A$13:$F$139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'[84]Food Comps'!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[169]Bu_Lookup!$A$1:$C$65536</definedName>
    <definedName name="gfb">'[47]#REF'!$D$40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3]Serve_Inputs!$M$13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4]graphdialog!$A$14:$S$58</definedName>
    <definedName name="GraphStart">[64]graphdialog!$A$1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>#REF!</definedName>
    <definedName name="GTM">#REF!</definedName>
    <definedName name="GTOSCOM">[41]X!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1]前提条件!$J$8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[64]graphdialog!$AC$2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4]graphdialog!$Y$2</definedName>
    <definedName name="HILOS">#REF!</definedName>
    <definedName name="HIST">[170]Hist!$B$2:$R$55</definedName>
    <definedName name="HistoCell">[64]graphdialog!$W$9</definedName>
    <definedName name="HistoDecimalSet">[64]PictureSheet!$A$5</definedName>
    <definedName name="HKDCNYM1">#REF!</definedName>
    <definedName name="HKDM1">#REF!</definedName>
    <definedName name="HKDUSDM1">#REF!</definedName>
    <definedName name="HLR_XA_Core">'[8]All Variables'!$C$100:$N$100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2" hidden="1">{"data",#N/A,FALSE,"INPUT"}</definedName>
    <definedName name="hoja5_3" hidden="1">{"data",#N/A,FALSE,"INPUT"}</definedName>
    <definedName name="HojaB">#REF!</definedName>
    <definedName name="Home">[64]graphdialog!$V$21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'[8]All Variables'!$C$83:$N$83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'[89]10ASAL'!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2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'[171]Calculo PREV. SOCIAL'!$E$5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'[8]All Variables'!$C$109:$N$109</definedName>
    <definedName name="iHLR_T3">'[8]All Variables'!$C$108:$N$108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[172]Macro1!$D$1</definedName>
    <definedName name="ImpresionHP">[172]Macro1!$E$1</definedName>
    <definedName name="Imprime_Dec.Anual">#REF!</definedName>
    <definedName name="IMPUESTOS">[139]B!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[91]Rates!$B$3:$Q$28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4]graphdialog!$L$6</definedName>
    <definedName name="IncrementCustomSet">[64]PictureSheet!$AH$7</definedName>
    <definedName name="IncrementNote">[64]graphdialog!$L$3</definedName>
    <definedName name="IncrementSet">[64]PictureSheet!$AH$1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8]Ingresos!$A$8:$AR$209</definedName>
    <definedName name="Ingresos_ABS">#REF!</definedName>
    <definedName name="INGRESOS1">#REF!</definedName>
    <definedName name="INGRESOS2">#REF!</definedName>
    <definedName name="INGRESOSOTROS">[173]X!$E$136</definedName>
    <definedName name="INIABR01">#REF!</definedName>
    <definedName name="INIMZO01">#REF!</definedName>
    <definedName name="init_lower_guess">#REF!</definedName>
    <definedName name="Init_Res">[79]Analytics!$C$8</definedName>
    <definedName name="init_upper_guess">#REF!</definedName>
    <definedName name="initial.site.config">#REF!</definedName>
    <definedName name="Initial_Conversion_of_Gain_Model?__Y_N">#REF!</definedName>
    <definedName name="inpc">[174]inpc!$A$1:$B$65536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'[175]INPC 2002'!$A$4:$F$171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6]DrillDownMacros!$A$2</definedName>
    <definedName name="int">#REF!</definedName>
    <definedName name="INT_ACARGO">'[37]C-4'!#REF!</definedName>
    <definedName name="int_acum">#REF!</definedName>
    <definedName name="INT_ACUMULABLE">'[37]C-3'!#REF!</definedName>
    <definedName name="INT_AFAVOR">'[37]C-3'!#REF!</definedName>
    <definedName name="int_cargo">#REF!</definedName>
    <definedName name="int_ded">#REF!</definedName>
    <definedName name="INT_DEDUCIBLE">'[37]C-4'!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0]FY02 MPACK DEMAND'!#REF!</definedName>
    <definedName name="Internet">#REF!</definedName>
    <definedName name="intexp">#REF!</definedName>
    <definedName name="intinc">#REF!</definedName>
    <definedName name="IntRate">[149]Assumptions!$C$8</definedName>
    <definedName name="INV">[139]B!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'[177]List Box'!$N$6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>#REF!</definedName>
    <definedName name="ISRDIC99">#REF!</definedName>
    <definedName name="ISRDIF">[139]B!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7]List Box'!$E$6</definedName>
    <definedName name="IT.2">[91]Rates!$B$84:$P$84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8]FF-31'!$B$87:$C$104</definedName>
    <definedName name="IVAACREDITABLE">[173]IV.3!$E$15</definedName>
    <definedName name="ivaretmayo">#REF!</definedName>
    <definedName name="iyear">'[177]List Box'!$T$6</definedName>
    <definedName name="I号">[71]前提条件!$L$8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1]Summary!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2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1]Calculo PREV. SOCIAL'!$E$6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'[179]Initial Equipment Purchase'!$F$30</definedName>
    <definedName name="JPYM1">#REF!</definedName>
    <definedName name="jsjjj">[180]INPC!$D$2:$E$13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'[32]Recargos para impresión'!#REF!</definedName>
    <definedName name="junio_99___0">'[32]Recargos para impresión'!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[51]Summary!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[181]Links!$H$1:$H$65536</definedName>
    <definedName name="L_AFavor_Contribuciones">#REF!</definedName>
    <definedName name="L_AJE_Tot">[181]Links!$G$1:$G$65536</definedName>
    <definedName name="L_CY_Beg">[181]Links!$F$1:$F$65536</definedName>
    <definedName name="L_CY_End">[181]Links!$J$1:$J$65536</definedName>
    <definedName name="L_PY_End">[181]Links!$K$1:$K$65536</definedName>
    <definedName name="L_RJE_Tot">[181]Links!$I$1:$I$65536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2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'[8]All Variables'!$C$115:$N$115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[64]graphdialog!$Y$9</definedName>
    <definedName name="LATAMCELL">#REF!</definedName>
    <definedName name="LATAMPAG">#REF!</definedName>
    <definedName name="Late">#N/A</definedName>
    <definedName name="Latin">[49]Variances!$J$1:$R$32</definedName>
    <definedName name="LatinAmerica">#REF!</definedName>
    <definedName name="LaunchFormulaLookup">#N/A</definedName>
    <definedName name="Laundry">#REF!</definedName>
    <definedName name="laundry_inc">#REF!</definedName>
    <definedName name="LBO">'[166]Morgan Stanley'!#REF!</definedName>
    <definedName name="LdNciHcBgn">'[65]LT Debt HardCode-toNCI'!$A$1</definedName>
    <definedName name="LdNiiHcBgn">'[65]LT Debt HardCode-toNII'!$A$1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'[67]Criteria Selection'!$C$2</definedName>
    <definedName name="Legal">[91]Rates!$B$36:$P$44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'[182]Drop Down'!$B$2:$B$5</definedName>
    <definedName name="List_TypeProcedure">'[182]Drop Down'!$A$2:$A$7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'[183]FED DEPR'!#REF!</definedName>
    <definedName name="llanes">[22]FF32anual!$Q$27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[151]DATOS!$F$3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4]TM1.Settings'!$C$23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4]graphdialog!$Y$3</definedName>
    <definedName name="LPP">'[8]All Variables'!$C$132:$N$132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2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2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[102]DatosParaEstimados!$F$10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1]Summary!#REF!</definedName>
    <definedName name="man" hidden="1">{#N/A,#N/A,FALSE,"CASH FLOW"}</definedName>
    <definedName name="man_1" hidden="1">{#N/A,#N/A,FALSE,"CASH FLOW"}</definedName>
    <definedName name="man_2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0]Table of Contents'!$A$3</definedName>
    <definedName name="MATCH1">#N/A</definedName>
    <definedName name="MATCH2">#N/A</definedName>
    <definedName name="Material_Other96">'[11]P&amp;L Assum'!$C$21</definedName>
    <definedName name="MATRIX">#REF!</definedName>
    <definedName name="max.site.config">#REF!</definedName>
    <definedName name="max.site.sub.capacity">#REF!</definedName>
    <definedName name="MaxCell">[64]graphdialog!$W$7</definedName>
    <definedName name="MaxRange">[64]graphdialog!$W$22:$W$779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2" hidden="1">{"BALGRAL",#N/A,FALSE,"BALANCE GRAL";"EDORES",#N/A,FALSE,"EDO RDOS"}</definedName>
    <definedName name="MB_3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2" hidden="1">{"BALGRAL",#N/A,FALSE,"BALANCE GRAL";"EDORES",#N/A,FALSE,"EDO RDOS"}</definedName>
    <definedName name="MBA_3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2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'[28]All Variables'!$C$118:$N$118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2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4]TM1.Settings'!$C$18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4]graphdialog!$W$6</definedName>
    <definedName name="MinorInc98">#REF!</definedName>
    <definedName name="MinorInc99">#REF!</definedName>
    <definedName name="MinRange">[64]graphdialog!$X$22:$X$779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'[73]usuarios x mes'!$A$52:$AX$99</definedName>
    <definedName name="MKT91a">'[25]DOMESTIC FY98 PLAN'!#REF!</definedName>
    <definedName name="MKT92a">'[25]DOMESTIC FY98 PLAN'!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'[11]P&amp;L Assum'!$C$10</definedName>
    <definedName name="MLF">{"Client Name or Project Name"}</definedName>
    <definedName name="MLF_1">{"Client Name or Project Name"}</definedName>
    <definedName name="MLF_2">{"Client Name or Project Name"}</definedName>
    <definedName name="MLF_3">{"Client Name or Project Name"}</definedName>
    <definedName name="ｍｍｍ">[36]!Current_Period</definedName>
    <definedName name="mmmmmm">'[17]COMP-VTAS-CTO-INV'!#REF!</definedName>
    <definedName name="mobiliario">#REF!</definedName>
    <definedName name="MODEL">#REF!</definedName>
    <definedName name="Modelo">'[90]Tabla Amortizacion Estimada'!$Q$10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'[100]Table of Contents'!$A$3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'[179]Initial Equipment Purchase'!$F$30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4]Control!$C$12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5]B14!$J$10</definedName>
    <definedName name="NADA">#REF!</definedName>
    <definedName name="Nafta">[49]Variances!$A$1:$I$32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5]B14!$E$10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[94]Control!$G$17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'[90]Tabla Amortizacion Estimada'!$M$10</definedName>
    <definedName name="NOI">[186]NOI!$B$54:$IV$63</definedName>
    <definedName name="NOIGrowth">#REF!</definedName>
    <definedName name="NOIOwn">'[186]CF.Own'!$B$25:$AR$33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>#REF!</definedName>
    <definedName name="Non_Network_Operating_Expenses">[187]Inputs_and_Actuals!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[81]CARTERA!$BJ$39:$BT$75</definedName>
    <definedName name="NORROT">[81]CARTERA!$A$39:$T$65</definedName>
    <definedName name="NorthList">#REF!</definedName>
    <definedName name="Norway">#REF!</definedName>
    <definedName name="NORYTD">'[80]MI cedetel'!$A$1:$H$34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>#REF!</definedName>
    <definedName name="NRA">#REF!</definedName>
    <definedName name="nres">#REF!</definedName>
    <definedName name="nsad">[135]TRENDS!$B$37:$P$130</definedName>
    <definedName name="ÑSÑÑSW">#REF!</definedName>
    <definedName name="NudgeReturn">[64]graphdialog!#REF!</definedName>
    <definedName name="NudgeSet">[64]PictureSheet!$AI$1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'[90]Tabla Amortizacion Estimada'!$B$14</definedName>
    <definedName name="NumLocations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[188]B!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'[32]Recargos para impresión'!#REF!</definedName>
    <definedName name="octubre_99___0">'[32]Recargos para impresión'!#REF!</definedName>
    <definedName name="OE_list">'[45]Single Payment Plan'!$F$3:$H$9</definedName>
    <definedName name="oen" hidden="1">{"Ops_S.Holders Assets and Income",#N/A,FALSE,"ops_shf"}</definedName>
    <definedName name="oen_1" hidden="1">{"Ops_S.Holders Assets and Income",#N/A,FALSE,"ops_shf"}</definedName>
    <definedName name="oen_2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6]Morgan Stanley'!$O$10</definedName>
    <definedName name="ofici">#REF!</definedName>
    <definedName name="oficina">#REF!</definedName>
    <definedName name="OFICINAMEX">#REF!</definedName>
    <definedName name="ohohihsho">#REF!</definedName>
    <definedName name="ok">[169]GL_Lookup!$A$1:$IV$1315</definedName>
    <definedName name="oka">[62]Edo.costos!#REF!</definedName>
    <definedName name="ol">#REF!</definedName>
    <definedName name="OLDGW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'[47]#REF'!#REF!</definedName>
    <definedName name="oplc">#REF!</definedName>
    <definedName name="OPPCOST">#REF!</definedName>
    <definedName name="OPR">#REF!</definedName>
    <definedName name="ops91A">'[25]DOMESTIC FY98 PLAN'!#REF!</definedName>
    <definedName name="ops92a">'[25]DOMESTIC FY98 PLAN'!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0]Tabla Amortizacion Estimada'!$A$15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[189]Settings_Parameters!#REF!</definedName>
    <definedName name="Param_CurrentDat" hidden="1">[190]Settings_Parameters!$B$8</definedName>
    <definedName name="Param_CurrentDate" hidden="1">[189]Settings_Parameters!$B$8</definedName>
    <definedName name="Param_DRCredit" hidden="1">[189]Settings_Parameters!#REF!</definedName>
    <definedName name="Param_DRNonCredit" hidden="1">[189]Settings_Parameters!#REF!</definedName>
    <definedName name="Param_IncludeCPI" hidden="1">[189]Settings_Parameters!#REF!</definedName>
    <definedName name="Param_IncludePercentRent" hidden="1">[189]Settings_Parameters!#REF!</definedName>
    <definedName name="Param_IncludePW" hidden="1">[189]Settings_Parameters!#REF!</definedName>
    <definedName name="Param_Inclusion" hidden="1">[189]Settings_Parameters!#REF!</definedName>
    <definedName name="Param_PVAbatement" hidden="1">[189]Settings_Parameters!#REF!</definedName>
    <definedName name="Param_SLAbatement" hidden="1">[189]Settings_Parameters!#REF!</definedName>
    <definedName name="Param_VacMarket" hidden="1">[189]Settings_Parameters!#REF!</definedName>
    <definedName name="Param_VacRenew" hidden="1">[189]Settings_Parameters!#REF!</definedName>
    <definedName name="Param_VacVacate" hidden="1">[189]Settings_Parameters!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4]graphdialog!$X$779</definedName>
    <definedName name="PasteGraph">#N/A</definedName>
    <definedName name="Patent">[91]Rates!$B$29:$P$35</definedName>
    <definedName name="PATHNAME">#REF!</definedName>
    <definedName name="paulina">#REF!</definedName>
    <definedName name="PAY">[119]!Datos_Empresa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'[191]PCS-ADJ-01'!$A$14:$F$325</definedName>
    <definedName name="PCSJUN02">#REF!</definedName>
    <definedName name="pcssep02">[192]PCS!$A$13:$F$378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2]PCyS-Sep02'!$A$13:$F$446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8]MTD Cons P&amp;L'!$C$9</definedName>
    <definedName name="PeerNames">[64]graphdialog!$AC$4</definedName>
    <definedName name="PeerTickers">[64]graphdialog!$AC$5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2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'[37]C-4'!#REF!</definedName>
    <definedName name="PER_INFLACIONARIA">'[37]C-3'!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3]AMORT SCH'!$D$11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2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'[65]PS HardCode'!$A$1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6]Pivot Data'!$A$1:$AP$2510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4]POLIZA1!#REF!</definedName>
    <definedName name="poliza11">[194]POLIZA1!#REF!</definedName>
    <definedName name="poliza7">[194]POLIZA1!#REF!</definedName>
    <definedName name="poliza8">[194]POLIZA1!#REF!</definedName>
    <definedName name="poliza9">[194]POLIZA1!#REF!</definedName>
    <definedName name="polizaa">[194]POLIZA1!#REF!</definedName>
    <definedName name="polizac">[194]POLIZA1!#REF!</definedName>
    <definedName name="POLIZAEJES">#REF!</definedName>
    <definedName name="POLIZAEMSA">#REF!</definedName>
    <definedName name="POLVOS_MN">[62]Edo.costos!#REF!</definedName>
    <definedName name="POLVOS_USD">[62]Edo.costos!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'[80]MI cedetel'!$B$2:$B$32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5]Pregtos2003!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>#REF!</definedName>
    <definedName name="price_target">#REF!</definedName>
    <definedName name="PRICE3">#REF!</definedName>
    <definedName name="PRICE4">#REF!</definedName>
    <definedName name="PriceMaxCell">[64]graphdialog!$X$6</definedName>
    <definedName name="PricingSpeed">#REF!</definedName>
    <definedName name="PRICS">[9]Ingresos!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'[196]Accounting - Original'!$D$6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AA$18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3]seleccion!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[64]graphdialog!$A$14:$R$57</definedName>
    <definedName name="Printisbsbybuilding">#REF!</definedName>
    <definedName name="PRINTMENU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>#REF!</definedName>
    <definedName name="PrintTitle1">[64]graphdialog!$U$15</definedName>
    <definedName name="Prior_Month">#REF!</definedName>
    <definedName name="PriorityDist">#REF!</definedName>
    <definedName name="PriorityDistAmt">'[35]CF.Own'!$E$136:$AN$136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4]Sys.Cap!$D$1</definedName>
    <definedName name="ProductColumn">#REF!</definedName>
    <definedName name="ProductList">[74]Sys.Cap!$AM$1:$AM$14</definedName>
    <definedName name="ProductTable">#REF!</definedName>
    <definedName name="PROFIT_BEFORE_TAX">#REF!</definedName>
    <definedName name="Progress">[64]Background!$H$13</definedName>
    <definedName name="ProImportExport.ImportFile">#N/A</definedName>
    <definedName name="ProImportExport.SaveNewFile">#N/A</definedName>
    <definedName name="PROJ">[94]Control!$C$5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2">{"Quicksilver"}</definedName>
    <definedName name="project_name_3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'[101]ACTIVOS FIJOS IMPAC'!$AB$13,'[101]ACTIVOS FIJOS IMPAC'!$AB$18,'[101]ACTIVOS FIJOS IMPAC'!$AB$22,'[101]ACTIVOS FIJOS IMPAC'!$AB$26,'[101]ACTIVOS FIJOS IMPAC'!$AB$30,'[101]ACTIVOS FIJOS IMPAC'!$AB$36</definedName>
    <definedName name="PROMEDIOS">[161]promcoi!$A$1:$D$260</definedName>
    <definedName name="Property_Information">#REF!</definedName>
    <definedName name="property1">#REF!</definedName>
    <definedName name="Protección">'[197]Conc. a detalle (2)'!$B$9:$C$15,'[197]Conc. a detalle (2)'!$B$19,'[197]Conc. a detalle (2)'!$B$19:$C$24,'[197]Conc. a detalle (2)'!$B$31,'[197]Conc. a detalle (2)'!$B$31:$C$110,'[197]Conc. a detalle (2)'!$B$117:$C$162,'[197]Conc. a detalle (2)'!$B$169:$C$196,'[197]Conc. a detalle (2)'!$B$25,'[197]Conc. a detalle (2)'!$C$25</definedName>
    <definedName name="PROVISIONES">'[6]Resumen No deducibles'!$B$4:$E$4</definedName>
    <definedName name="PRUEBA">#REF!</definedName>
    <definedName name="PsNciHcBgn">'[65]PS HardCode-toNCI'!$A$1</definedName>
    <definedName name="PsNiiHcBgn">'[65]PS HardCode-toNII'!$A$1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5]Estado_Resultados!#REF!</definedName>
    <definedName name="PY_Cash_Div_Dec">[115]Estado_Resultados!#REF!</definedName>
    <definedName name="PY_CASH_DIVIDENDS_DECLARED__per_common_share">[115]Estado_Resultados!#REF!</definedName>
    <definedName name="PY_Cost_of_Sales">[115]Estado_Resultados!#REF!</definedName>
    <definedName name="PY_Depreciation">[115]Estado_Resultados!#REF!</definedName>
    <definedName name="PY_Earnings_per_share">#REF!</definedName>
    <definedName name="PY_Inventory">[115]Balance_General!#REF!</definedName>
    <definedName name="PY_LT_Debt">[115]Balance_General!#REF!</definedName>
    <definedName name="PY_Market_Value_of_Equity">[115]Estado_Resultados!#REF!</definedName>
    <definedName name="PY_Other_Curr_Assets">[115]Balance_General!#REF!</definedName>
    <definedName name="PY_Other_Exp">[115]Estado_Resultados!#REF!</definedName>
    <definedName name="PY_Other_LT_Assets">[115]Balance_General!#REF!</definedName>
    <definedName name="PY_Preferred_Stock">[115]Balance_General!#REF!</definedName>
    <definedName name="PY_Tangible_Net_Worth">[115]Estado_Resultados!#REF!</definedName>
    <definedName name="PY_Weighted_Average">[115]Estado_Resultados!#REF!</definedName>
    <definedName name="PY_Working_Capital">[115]Estado_Resultados!#REF!</definedName>
    <definedName name="PY2_Administration">[115]Estado_Resultados!#REF!</definedName>
    <definedName name="PY2_Cash_Div_Dec">[115]Estado_Resultados!#REF!</definedName>
    <definedName name="PY2_CASH_DIVIDENDS_DECLARED__per_common_share">[115]Estado_Resultados!#REF!</definedName>
    <definedName name="PY2_Cost_of_Sales">[115]Estado_Resultados!#REF!</definedName>
    <definedName name="PY2_Depreciation">[115]Estado_Resultados!#REF!</definedName>
    <definedName name="PY2_Earnings_per_share">#REF!</definedName>
    <definedName name="PY2_Inventory">[115]Balance_General!#REF!</definedName>
    <definedName name="PY2_LT_Debt">[115]Balance_General!#REF!</definedName>
    <definedName name="PY2_Market_Value_of_Equity">[115]Estado_Resultados!#REF!</definedName>
    <definedName name="PY2_Other_Curr_Assets">[115]Balance_General!#REF!</definedName>
    <definedName name="PY2_Other_Exp.">[115]Estado_Resultados!#REF!</definedName>
    <definedName name="PY2_Other_LT_Assets">[115]Balance_General!#REF!</definedName>
    <definedName name="PY2_Preferred_Stock">[115]Balance_General!#REF!</definedName>
    <definedName name="PY2_Tangible_Net_Worth">[115]Estado_Resultados!#REF!</definedName>
    <definedName name="PY2_Weighted_Average">[115]Estado_Resultados!#REF!</definedName>
    <definedName name="PY2_Working_Capital">[115]Estado_Resultados!#REF!</definedName>
    <definedName name="Q" hidden="1">{"data",#N/A,FALSE,"INPUT"}</definedName>
    <definedName name="Q_1" hidden="1">{"data",#N/A,FALSE,"INPUT"}</definedName>
    <definedName name="Q_2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'[112]Setup Sheet'!$E$212</definedName>
    <definedName name="Q2_150061_EUR">#REF!</definedName>
    <definedName name="Q2_150061_SW">#REF!</definedName>
    <definedName name="Q2_EUR">#REF!</definedName>
    <definedName name="Q2CurrYr">'[112]Setup Sheet'!$E$214</definedName>
    <definedName name="Q3CurrYr">'[112]Setup Sheet'!$E$216</definedName>
    <definedName name="Q4CurrYr">'[112]Setup Sheet'!$E$218</definedName>
    <definedName name="qcbnl">[51]Summary!#REF!</definedName>
    <definedName name="qcnl_bs_01">'[103]QCNL 100 BS'!$A$5:$C$191</definedName>
    <definedName name="qcnl_bs_02">'[122]QCNL 100 BS'!$A$5:$D$193</definedName>
    <definedName name="qcnl_bs_03">'[123]QCNL 100 BS'!$A$5:$E$193</definedName>
    <definedName name="qcnl_bs_04">'[124]QCNL 100 BS'!$A$5:$F$194</definedName>
    <definedName name="qcnl_bs_05">'[125]QCNL 100 BS'!$A$5:$G$194</definedName>
    <definedName name="qcnl_bs_06">'[126]QCNL 100 BS'!$A$5:$H$198</definedName>
    <definedName name="qcnl_bs_07">'[127]QCNL 100 BS'!$A$5:$I$185</definedName>
    <definedName name="qcnl_bs_08">'[128]QCNL 100 BS'!$A$5:$J$188</definedName>
    <definedName name="qcnl_bs_09">'[129]QCNL 100 BS'!$A$5:$K$190</definedName>
    <definedName name="qcnl_bs_10">'[130]QCNL 100 BS'!$A$5:$L$190</definedName>
    <definedName name="qcnl_bs_11">'[131]QCNL 100 BS'!$A$5:$M$190</definedName>
    <definedName name="qcnl_bs_12">'[132]QCNL 100 BS'!$A$5:$N$191</definedName>
    <definedName name="qcnl_pl_01">'[103]QCNL 100 PL'!$A$5:$C$212</definedName>
    <definedName name="qcnl_pl_02">'[122]QCNL 100 PL'!$A$5:$D$212</definedName>
    <definedName name="qcnl_pl_03">'[123]QCNL 100 PL'!$A$5:$E$212</definedName>
    <definedName name="qcnl_pl_04">'[124]QCNL 100 PL'!$A$5:$F$212</definedName>
    <definedName name="qcnl_pl_05">'[125]QCNL 100 PL'!$A$5:$G$212</definedName>
    <definedName name="qcnl_pl_06">'[126]QCNL 100 PL'!$A$5:$H$212</definedName>
    <definedName name="qcnl_pl_07">'[127]QCNL 100 PL'!$A$5:$I$211</definedName>
    <definedName name="qcnl_pl_08">'[128]QCNL 100 PL'!$A$5:$J$212</definedName>
    <definedName name="qcnl_pl_09">'[129]QCNL 100 PL'!$A$5:$K$212</definedName>
    <definedName name="qcnl_pl_10">'[130]QCNL 100 PL'!$A$5:$L$212</definedName>
    <definedName name="qcnl_pl_11">'[131]QCNL 100 PL'!$A$5:$M$212</definedName>
    <definedName name="qcnl_pl_12">'[132]QCNL 100 PL'!$A$5:$O$212</definedName>
    <definedName name="qcnl1_bs_04">'[198]QCNL 100 BS'!$A$1:$F$185</definedName>
    <definedName name="QEWQWER">#REF!</definedName>
    <definedName name="qq">[53]FF33!$Q$22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4]graphdialog!$Y$6</definedName>
    <definedName name="QtrShares">[64]graphdialog!$Y$7</definedName>
    <definedName name="quarter299">'[47]#REF'!$A$87:$AA$121</definedName>
    <definedName name="quarters">'[163]FIN 18 ETR (WP 9)'!$A$9:$E$35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'[103]QWBSE 200 BS'!$A$5:$C$191</definedName>
    <definedName name="qwbse_bs_02">'[122]QWBSE 200 BS'!$A$5:$D$193</definedName>
    <definedName name="qwbse_bs_03">'[123]QWBSE 200 BS'!$A$5:$E$193</definedName>
    <definedName name="qwbse_bs_04">'[124]QWBSE 200 BS'!$A$5:$F$194</definedName>
    <definedName name="qwbse_bs_05">'[125]QWBSE 200 BS'!$A$5:$G$194</definedName>
    <definedName name="qwbse_bs_06">'[126]QWBSE 200 BS'!$A$5:$H$198</definedName>
    <definedName name="qwbse_bs_07">'[127]QWBSE 200 BS'!$A$5:$I$185</definedName>
    <definedName name="qwbse_bs_08">'[128]QWBSE 200 BS'!$A$5:$J$188</definedName>
    <definedName name="qwbse_bs_09">'[129]QWBSE 200 BS'!$A$5:$K$190</definedName>
    <definedName name="qwbse_bs_10">'[130]QWBSE 200 BS'!$A$5:$L$190</definedName>
    <definedName name="qwbse_bs_11">'[131]QWBSE 200 BS'!$A$5:$M$190</definedName>
    <definedName name="qwbse_bs_12">'[132]QWBSE 200 BS'!$A$5:$N$191</definedName>
    <definedName name="qwbse_pl_01">'[103]QWBSE 200 PL'!$A$5:$C$212</definedName>
    <definedName name="qwbse_pl_02">'[122]QWBSE 200 PL'!$A$4:$D$212</definedName>
    <definedName name="qwbse_pl_03">'[123]QWBSE 200 PL'!$A$5:$E$212</definedName>
    <definedName name="qwbse_pl_04">'[124]QWBSE 200 PL'!$A$5:$F$212</definedName>
    <definedName name="qwbse_pl_05">'[125]QWBSE 200 PL'!$A$5:$G$212</definedName>
    <definedName name="qwbse_pl_06">'[126]QWBSE 200 PL'!$A$5:$H$212</definedName>
    <definedName name="qwbse_pl_07">'[127]QWBSE 200 PL'!$A$4:$I$211</definedName>
    <definedName name="qwbse_pl_08">'[128]QWBSE 200 PL'!$A$5:$J$212</definedName>
    <definedName name="qwbse_pl_09">'[129]QWBSE 200 PL'!$A$5:$K$212</definedName>
    <definedName name="qwbse_pl_10">'[130]QWBSE 200 PL'!$A$4:$L$212</definedName>
    <definedName name="qwbse_pl_11">'[131]QWBSE 200 PL'!$A$5:$M$212</definedName>
    <definedName name="qwbse_pl_12">'[132]QWBSE 200 PL'!$A$5:$O$212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'[158]ECON. FACTORS'!$A$38:$F$41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[41]A!#REF!</definedName>
    <definedName name="RCC">#REF!</definedName>
    <definedName name="rd">#REF!</definedName>
    <definedName name="rDataColumns">[64]graphdialog!$V$1:$AJ$65536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199] Integración Global'!#REF!</definedName>
    <definedName name="Ref_4">#REF!</definedName>
    <definedName name="Ref_5">'[199] Integración Global'!#REF!</definedName>
    <definedName name="Ref_6">'[199] Integración Global'!#REF!</definedName>
    <definedName name="Ref_7">'[199] Integración Global'!#REF!</definedName>
    <definedName name="Ref_8">'[199] Integración Global'!#REF!</definedName>
    <definedName name="Ref_9">'[199] Integración Global'!#REF!</definedName>
    <definedName name="Referencia">[151]DATOS!$F$5</definedName>
    <definedName name="RefreshNote">[64]graphdialog!$G$3</definedName>
    <definedName name="RefreshSet">[64]PictureSheet!$AG$7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0]Analytics!$F$8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2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'[111]Criteria Selection'!$J$3:$J$28</definedName>
    <definedName name="ReportingMethod">'[111]Criteria Selection'!$C$3</definedName>
    <definedName name="ReportMonth">[201]Settings!$C$4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2]Calc Exces'!$B$14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'[203]Datos Generales'!$B$6</definedName>
    <definedName name="RGINST">#REF!</definedName>
    <definedName name="rGraphInfo">[64]graphdialog!$AC$1</definedName>
    <definedName name="rHistoTitle">[64]PictureSheet!$A$4</definedName>
    <definedName name="RI">#REF!</definedName>
    <definedName name="RID">#REF!</definedName>
    <definedName name="rIndexTitle">[64]PictureSheet!$A$1</definedName>
    <definedName name="ring">[66]Assumptions!#REF!</definedName>
    <definedName name="ringadj">[66]Assumptions!#REF!</definedName>
    <definedName name="rios">#REF!</definedName>
    <definedName name="RLAINPUT_DebtLoan1CapEx" hidden="1">#REF!</definedName>
    <definedName name="RLAINPUT_DebtLoan1Funding" hidden="1">'[189]Debt Inputs'!$J$24,'[189]Debt Inputs'!$J$26,'[189]Debt Inputs'!$J$28:$J$29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'[189]Debt Inputs'!$V$24,'[189]Debt Inputs'!$V$26,'[189]Debt Inputs'!$V$28:$V$29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'[189]Debt Inputs'!$AH$24,'[189]Debt Inputs'!$AH$26,'[189]Debt Inputs'!$AH$28:$AH$29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[189]Waterfall!$H$25:$I$27,[189]Waterfall!$H$34:$I$34</definedName>
    <definedName name="RLAINPUT_EquityCatchUp2" hidden="1">[189]Waterfall!$L$25:$M$27,[189]Waterfall!$L$34:$M$34</definedName>
    <definedName name="RLAINPUT_EquityCatchUp3" hidden="1">[189]Waterfall!$P$25:$Q$27,[189]Waterfall!$P$34:$Q$34</definedName>
    <definedName name="RLAINPUT_EquityInputs" hidden="1">[189]Waterfall!$D$8:$D$15,[189]Waterfall!$E$8,[189]Waterfall!$D$19</definedName>
    <definedName name="RLAINPUT_EquityPartnerNames" hidden="1">[189]Waterfall!$B$30:$B$31,[189]Waterfall!$B$34</definedName>
    <definedName name="RLAINPUT_EquityPercent" hidden="1">#REF!</definedName>
    <definedName name="RLAINPUT_EquityRemainder" hidden="1">[189]Waterfall!$R$25:$R$27,[189]Waterfall!$R$34</definedName>
    <definedName name="RLAINPUT_EquityTier1" hidden="1">[189]Waterfall!$F$25:$G$27,[189]Waterfall!$F$30</definedName>
    <definedName name="RLAINPUT_EquityTier2" hidden="1">[189]Waterfall!$J$25:$K$27,[189]Waterfall!$J$30,[189]Waterfall!$K$34</definedName>
    <definedName name="RLAINPUT_EquityTier3" hidden="1">[189]Waterfall!$N$25:$O$27,[189]Waterfall!$N$30,[189]Waterfall!$O$34</definedName>
    <definedName name="RLAINPUT_InPlaceRecovery" hidden="1">'[189]In Place'!#REF!</definedName>
    <definedName name="RLAINPUT_Loan3Refi" hidden="1">'[189]Debt Inputs'!$AH$19,'[189]Debt Inputs'!$AK$19,'[189]Debt Inputs'!$AN$19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[33]Costo!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'[177]List Box'!$G$6:$G$19</definedName>
    <definedName name="rPriceTitle">[64]PictureSheet!$A$2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4]PictureSheet!$A$3</definedName>
    <definedName name="RR" hidden="1">[27]SalesMYP!$C$98:$C$104</definedName>
    <definedName name="rregion">'[177]List Box'!$M$6:$M$30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7]List Box'!$D$6:$D$15</definedName>
    <definedName name="rstjsrtj">#REF!</definedName>
    <definedName name="rtime">'[177]List Box'!$V$6:$V$24</definedName>
    <definedName name="RTT">'[48]MTD Cons P&amp;L'!$C$7</definedName>
    <definedName name="RTYRY">#REF!</definedName>
    <definedName name="RTYRYR">#REF!</definedName>
    <definedName name="RunDate">#REF!</definedName>
    <definedName name="ruth">[204]DEPRECIACION!$W$303</definedName>
    <definedName name="ruthy">[204]FCCREDITOS!$G$46</definedName>
    <definedName name="RVA_PUB">#REF!</definedName>
    <definedName name="ryear">'[177]List Box'!$S$6:$S$13</definedName>
    <definedName name="s">'[167]Fixed Asset Valuation'!$B$139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[161]promcoi!$A$1:$O$248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[75]Inputs_and_Actuals!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[205]Template!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[53]FF33!$Q$12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hidden="1">{#N/A,#N/A,TRUE,"FOC_Product_Assumptions"}</definedName>
    <definedName name="sd_1" hidden="1">{#N/A,#N/A,TRUE,"FOC_Product_Assumptions"}</definedName>
    <definedName name="sd_2" hidden="1">{#N/A,#N/A,TRUE,"FOC_Product_Assumptions"}</definedName>
    <definedName name="sd_3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3]Serve_Inputs!$C$29</definedName>
    <definedName name="SdosXCia">#REF!,#REF!,#REF!</definedName>
    <definedName name="SDS">[170]SDS!$B$2:$AA$46</definedName>
    <definedName name="SEARCH">#REF!</definedName>
    <definedName name="SECADOS_MN">[62]Edo.costos!#REF!</definedName>
    <definedName name="SECADOS_USD">[62]Edo.costos!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[9]Ingresos!#REF!</definedName>
    <definedName name="sem80b">[9]Ingresos!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'[74]TM1.Settings'!$C$15</definedName>
    <definedName name="SendSource">'[74]TM1.Settings'!$C$16</definedName>
    <definedName name="SendVersion">'[74]TM1.Settings'!$C$17</definedName>
    <definedName name="SENS">'[166]Morgan Stanley'!$A$1:$M$48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[91]Rates!$B$81:$P$87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2]Analytics!$B$6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'[141]Vta Activo'!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1]Rates!$B$348:$P$389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2" hidden="1">{"BALGRAL",#N/A,FALSE,"BALANCE GRAL";"EDORES",#N/A,FALSE,"EDO RDOS"}</definedName>
    <definedName name="SI_3" hidden="1">{"BALGRAL",#N/A,FALSE,"BALANCE GRAL";"EDORES",#N/A,FALSE,"EDO RDOS"}</definedName>
    <definedName name="SI_Costs">'[8]All Variables'!$C$64:$N$64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2" hidden="1">{"BALGRAL",#N/A,FALSE,"BALANCE GRAL";"EDORES",#N/A,FALSE,"EDO RDOS"}</definedName>
    <definedName name="SIB_3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7]Rent Input'!$B$37</definedName>
    <definedName name="SMALL">[206]FPRO1!$F$20</definedName>
    <definedName name="SMBC" hidden="1">{"Ops_S.Holders Assets and Income",#N/A,FALSE,"ops_shf"}</definedName>
    <definedName name="SMBC_1" hidden="1">{"Ops_S.Holders Assets and Income",#N/A,FALSE,"ops_shf"}</definedName>
    <definedName name="SMBC_2" hidden="1">{"Ops_S.Holders Assets and Income",#N/A,FALSE,"ops_shf"}</definedName>
    <definedName name="SMBC_3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7]C-4'!$R$180</definedName>
    <definedName name="SP_DEU">#REF!</definedName>
    <definedName name="SP_FIN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6]DCF Projections'!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'[8]All Variables'!$C$87:$N$87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[180]INPC!$D$2:$E$13</definedName>
    <definedName name="ssssss">[36]!Current_Period</definedName>
    <definedName name="sssssss">[36]!Current_Period</definedName>
    <definedName name="ssssssss">[36]!Current_Period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2">{"Client Name or Project Name"}</definedName>
    <definedName name="sssssssssssssssssssssss_3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2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2">{"Client Name or Project Name"}</definedName>
    <definedName name="ssssssssssssssssssssssssssssssssssssssss_3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[208]ibm!#REF!</definedName>
    <definedName name="start">#REF!</definedName>
    <definedName name="START_PRD_RM">#REF!</definedName>
    <definedName name="START_RPT_PRD">#REF!</definedName>
    <definedName name="Start_Year">[187]Inputs_and_Actuals!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4]graphdialog!$X$22</definedName>
    <definedName name="StartDateCell">[64]Background!$F$7</definedName>
    <definedName name="StartofYear">37257</definedName>
    <definedName name="STARTYEAR">#REF!</definedName>
    <definedName name="Statuses">#REF!</definedName>
    <definedName name="StatusSection">[64]Background!$C$2:$H$15</definedName>
    <definedName name="stdep">#REF!</definedName>
    <definedName name="StepCustom">[64]graphdialog!$M$7</definedName>
    <definedName name="Steve1">#REF!</definedName>
    <definedName name="Steve2">#REF!</definedName>
    <definedName name="STOCK">#REF!</definedName>
    <definedName name="STP">'[8]All Variables'!$C$136:$N$136</definedName>
    <definedName name="STP_Spares">'[28]All Variables'!$C$148:$N$148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6]Assumptions!#REF!</definedName>
    <definedName name="subadj">[66]Assumptions!#REF!</definedName>
    <definedName name="SUBIDIO0499.">#REF!</definedName>
    <definedName name="subs08">'[47]Annual Model &amp; PMV'!#REF!</definedName>
    <definedName name="subs299">#REF!</definedName>
    <definedName name="Subscribers">[187]Inputs_and_Actuals!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2" hidden="1">{"BALGRAL",#N/A,FALSE,"BALANCE GRAL";"EDORES",#N/A,FALSE,"EDO RDOS"}</definedName>
    <definedName name="SUCURSALBG_3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2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[49]RegionalSummBudget!$B$2:$I$32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'[85]PRUEBA DE INGRESOS'!$A$2</definedName>
    <definedName name="T.C.">'[59]SIST. FIN.'!#REF!</definedName>
    <definedName name="T_Assets">'[209]QC Version'!$J$118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>#REF!</definedName>
    <definedName name="tabla10">[210]a!$Q$12+[210]a!$Q$12:$T$21</definedName>
    <definedName name="tabla9">[210]a!$L$41+[210]a!$L$41:$N$53</definedName>
    <definedName name="TABLAS">#REF!</definedName>
    <definedName name="tablavacaciones">[211]b!$A$7:$D$17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[98]graphdialog!$AH$3</definedName>
    <definedName name="TargetMedian">[98]graphdialog!$AI$3</definedName>
    <definedName name="TargetMin">[98]graphdialog!$AG$3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'[212]IMPAC Extranjeros'!#REF!</definedName>
    <definedName name="TCFA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3]Analytics!#REF!</definedName>
    <definedName name="Telecommunications_Equipment___10_Year_Lives">#REF!</definedName>
    <definedName name="telefonia">'[152]EQ TELEFONIA'!$A$1:$L$22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2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2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'[214]SAR-INFO'!#REF!</definedName>
    <definedName name="TextRefCopy100">[215]Multiples!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5]IMSS!#REF!</definedName>
    <definedName name="TextRefCopy108">'[215]SAR-INFO'!#REF!</definedName>
    <definedName name="TextRefCopy109">'[215]SAR-INFO'!#REF!</definedName>
    <definedName name="TextRefCopy11">#REF!</definedName>
    <definedName name="TextRefCopy110">[215]IMSS!#REF!</definedName>
    <definedName name="TextRefCopy111">'[215]SAR-INFO'!#REF!</definedName>
    <definedName name="TextRefCopy112">'[215]SAR-INFO'!#REF!</definedName>
    <definedName name="TextRefCopy113">#REF!</definedName>
    <definedName name="TextRefCopy114">#REF!</definedName>
    <definedName name="TextRefCopy115">[215]Multiples!#REF!</definedName>
    <definedName name="TextRefCopy116">[215]Multiples!#REF!</definedName>
    <definedName name="TextRefCopy117">[215]Multiples!#REF!</definedName>
    <definedName name="TextRefCopy118">[215]Multiples!#REF!</definedName>
    <definedName name="TextRefCopy119">[215]Multiples!#REF!</definedName>
    <definedName name="TextRefCopy12">'[214]SAR-INFO'!#REF!</definedName>
    <definedName name="TextRefCopy120">[215]Multiples!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5]Multiples!#REF!</definedName>
    <definedName name="TextRefCopy128">#REF!</definedName>
    <definedName name="TextRefCopy129">#REF!</definedName>
    <definedName name="TextRefCopy13">'[214]SAR-INFO'!#REF!</definedName>
    <definedName name="TextRefCopy130">#REF!</definedName>
    <definedName name="TextRefCopy131">#REF!</definedName>
    <definedName name="TextRefCopy132">[215]Multiples!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5]Multiples!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[215]Multiples!#REF!</definedName>
    <definedName name="TextRefCopy147">[215]Multiples!#REF!</definedName>
    <definedName name="TextRefCopy148">[215]Multiples!#REF!</definedName>
    <definedName name="TextRefCopy149">[215]Multiples!#REF!</definedName>
    <definedName name="TextRefCopy15">#REF!</definedName>
    <definedName name="TextRefCopy150">[215]Multiples!#REF!</definedName>
    <definedName name="TextRefCopy151">[215]Multiples!#REF!</definedName>
    <definedName name="TextRefCopy152">[215]Multiples!#REF!</definedName>
    <definedName name="TextRefCopy153">[215]Multiples!#REF!</definedName>
    <definedName name="TextRefCopy154">[215]Multiples!#REF!</definedName>
    <definedName name="TextRefCopy155">[215]Multiples!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5]Multiples!#REF!</definedName>
    <definedName name="TextRefCopy166">[215]Multiples!#REF!</definedName>
    <definedName name="TextRefCopy167">[215]Multiples!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5]Multiples!$B$45</definedName>
    <definedName name="TextRefCopy177">#REF!</definedName>
    <definedName name="TextRefCopy178">#REF!</definedName>
    <definedName name="TextRefCopy179">[215]Multiples!#REF!</definedName>
    <definedName name="TextRefCopy18">#REF!</definedName>
    <definedName name="TextRefCopy180">[215]Multiples!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5]Multiples!#REF!</definedName>
    <definedName name="TextRefCopy188">[215]Multiples!#REF!</definedName>
    <definedName name="TextRefCopy189">[215]Multiples!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5]Multiples!#REF!</definedName>
    <definedName name="TextRefCopy207">[215]Multiples!#REF!</definedName>
    <definedName name="TextRefCopy208">[215]Multiples!#REF!</definedName>
    <definedName name="TextRefCopy209">[215]Multiples!#REF!</definedName>
    <definedName name="TextRefCopy21">#REF!</definedName>
    <definedName name="TextRefCopy210">[215]Multiples!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5]Multiples!#REF!</definedName>
    <definedName name="TextRefCopy236">[215]Multiples!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5]Multiples!#REF!</definedName>
    <definedName name="TextRefCopy247">[215]Multiples!#REF!</definedName>
    <definedName name="TextRefCopy248">[215]Multiples!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4]SAR-INFO'!#REF!</definedName>
    <definedName name="TextRefCopy40">#REF!</definedName>
    <definedName name="TextRefCopy41">#REF!</definedName>
    <definedName name="TextRefCopy42">#REF!</definedName>
    <definedName name="TextRefCopy43">'[216]GASTOS  8310.1'!#REF!</definedName>
    <definedName name="TextRefCopy44">'[216]GASTOS  8310.1'!#REF!</definedName>
    <definedName name="TextRefCopy45">'[216]GASTOS  8310.1'!#REF!</definedName>
    <definedName name="TextRefCopy46">'[216]GASTOS  8310.1'!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4]SAR-INFO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[215]Multiples!#REF!</definedName>
    <definedName name="TextRefCopy76">[215]Multiples!#REF!</definedName>
    <definedName name="TextRefCopy77">[215]Multiples!#REF!</definedName>
    <definedName name="TextRefCopy78">[215]Multiples!#REF!</definedName>
    <definedName name="TextRefCopy79">#REF!</definedName>
    <definedName name="TextRefCopy8">'[214]SAR-INFO'!#REF!</definedName>
    <definedName name="TextRefCopy80">#REF!</definedName>
    <definedName name="TextRefCopy81">#REF!</definedName>
    <definedName name="TextRefCopy82">#REF!</definedName>
    <definedName name="TextRefCopy83">[215]Multiples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[215]Multiples!#REF!</definedName>
    <definedName name="TextRefCopy89">[215]Multiples!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5]Multiples!#REF!</definedName>
    <definedName name="TextRefCopy99">[215]Multiples!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'[134]CF.Own'!$E$7:$AN$7</definedName>
    <definedName name="tipo">#REF!</definedName>
    <definedName name="Tipo_Declaracion">#REF!</definedName>
    <definedName name="TIPOCam">#REF!</definedName>
    <definedName name="TipoConstruccion">[151]DATOS!$F$1</definedName>
    <definedName name="TIPODECAMBIO">[212]Hoja1!#REF!</definedName>
    <definedName name="TIPOS">#REF!</definedName>
    <definedName name="TLALNEPANTLA">#REF!</definedName>
    <definedName name="TLANEPANTLA">#REF!</definedName>
    <definedName name="TM_list">'[45]Single Payment Plan'!$F$21:$H$22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[62]Edo.costos!#REF!</definedName>
    <definedName name="TOTAL_PLANTA_USD">[62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'[65]Tower Financing'!$A$1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7](B3)'!$A$2</definedName>
    <definedName name="Trademark">[91]Rates!$B$45:$P$50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89]10BCHI'!#REF!</definedName>
    <definedName name="TRUCK_INC_B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2" hidden="1">{"Leases",#N/A,FALSE,"CashflowGenerator";"Bullets",#N/A,FALSE,"CashflowGenerator"}</definedName>
    <definedName name="tt_3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2">{"Client Name or Project Name"}</definedName>
    <definedName name="u_3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'[103]QWBSE UK 500 BS'!$A$5:$C$191</definedName>
    <definedName name="uk_bs_02">'[122]QWBSE UK 500 BS'!$A$5:$D$193</definedName>
    <definedName name="uk_bs_03">'[123]QWBSE UK 500 BS'!$A$5:$E$193</definedName>
    <definedName name="uk_bs_04">'[124]QWBSE UK 500 BS'!$A$5:$F$194</definedName>
    <definedName name="uk_bs_05">'[125]QWBSE UK 500 BS'!$A$5:$G$194</definedName>
    <definedName name="uk_bs_06">'[126]QWBSE UK 500 BS'!$A$5:$H$198</definedName>
    <definedName name="uk_bs_07">'[127]QWBSE UK 500 BS'!$A$5:$I$185</definedName>
    <definedName name="uk_bs_08">'[128]QWBSE UK 500 BS'!$A$5:$J$188</definedName>
    <definedName name="uk_bs_09">'[129]QWBSE UK 500 BS'!$A$5:$K$190</definedName>
    <definedName name="uk_bs_10">'[130]QWBSE UK 500 BS'!$A$5:$L$190</definedName>
    <definedName name="uk_bs_11">'[131]QWBSE UK 500 BS'!$A$5:$M$190</definedName>
    <definedName name="uk_bs_12">'[132]QWBSE UK 500 BS'!$A$5:$N$191</definedName>
    <definedName name="uk_pl_01">'[103]QWBSE UK 500 PL'!$A$5:$C$212</definedName>
    <definedName name="uk_pl_02">'[122]QWBSE UK 500 PL'!$A$5:$D$212</definedName>
    <definedName name="uk_pl_03">'[123]QWBSE UK 500 PL'!$A$5:$E$212</definedName>
    <definedName name="uk_pl_04">'[124]QWBSE UK 500 PL'!$A$5:$F$212</definedName>
    <definedName name="uk_pl_05">'[125]QWBSE UK 500 PL'!$A$5:$G$212</definedName>
    <definedName name="uk_pl_06">'[126]QWBSE UK 500 PL'!$A$5:$H$212</definedName>
    <definedName name="uk_pl_07">'[127]QWBSE UK 500 PL'!$A$444:$I$650</definedName>
    <definedName name="uk_pl_09">'[129]QWBSE UK 500 PL'!$A$447:$K$654</definedName>
    <definedName name="uk_pl_10">'[130]QWBSE UK 500 PL'!$A$5:$L$212</definedName>
    <definedName name="uk_pl_11">'[131]QWBSE UK 500 PL'!$A$5:$M$212</definedName>
    <definedName name="uk_pl_12">'[132]QWBSE UK 500 PL'!$A$5:$N$212</definedName>
    <definedName name="uk_pl2_08">'[128]QWBSE UK 500 PL'!$A$5:$J$212</definedName>
    <definedName name="uk1_pl_06">'[218]QWBSE UK 500 PL'!$A$443:$H$648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19]Europe!#REF!</definedName>
    <definedName name="units">[135]TRENDS!$R$37:$R$130</definedName>
    <definedName name="UNITSDB">#REF!</definedName>
    <definedName name="Unitstotal">[219]Europe!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2" hidden="1">{"BALGRAL",#N/A,FALSE,"BALANCE GRAL";"EDORES",#N/A,FALSE,"EDO RDOS"}</definedName>
    <definedName name="uno_3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2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[220]USD!$N$9</definedName>
    <definedName name="USDVol2">[220]USD!$N$26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[36]!Current_Period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'[209]QC Version'!$J$216</definedName>
    <definedName name="vcvcx">'[47]#REF'!$D$41</definedName>
    <definedName name="vendedors_201">#REF!</definedName>
    <definedName name="VENDOR">#REF!</definedName>
    <definedName name="VendorHcBgn">'[65]VendorF HardCode'!$A$1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3]TM1.Settings'!$C$8</definedName>
    <definedName name="vvv" hidden="1">{"1998",#N/A,FALSE,"1998"}</definedName>
    <definedName name="vvv_1" hidden="1">{"1998",#N/A,FALSE,"1998"}</definedName>
    <definedName name="vvv_2" hidden="1">{"1998",#N/A,FALSE,"1998"}</definedName>
    <definedName name="vvv_3" hidden="1">{"1998",#N/A,FALSE,"1998"}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>#REF!</definedName>
    <definedName name="WE">#REF!</definedName>
    <definedName name="WeekDay">{1,2,3,4,5,6,7}</definedName>
    <definedName name="WeekDay_1">{1,2,3,4,5,6,7}</definedName>
    <definedName name="WeekDay_2">{1,2,3,4,5,6,7}</definedName>
    <definedName name="WeekDay_3">{1,2,3,4,5,6,7}</definedName>
    <definedName name="weekDayNames">{"Su","M","Tu","W","Th","F","Sa"}</definedName>
    <definedName name="weekDayNames_1">{"Su","M","Tu","W","Th","F","Sa"}</definedName>
    <definedName name="weekDayNames_2">{"Su","M","Tu","W","Th","F","Sa"}</definedName>
    <definedName name="weekDayNames_3">{"Su","M","Tu","W","Th","F","Sa"}</definedName>
    <definedName name="WeekdayOption">MATCH(WeekStart,[0]!Weekdays,0)+10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2">{"Monday","Tuesday","Wednesday","Thursday","Friday","Saturday","Sunday"}</definedName>
    <definedName name="Weekdays_3">{"Monday","Tuesday","Wednesday","Thursday","Friday","Saturday","Sunday"}</definedName>
    <definedName name="WeekNo">{1;2;3;4;5;6}</definedName>
    <definedName name="WeekNo_1">{1;2;3;4;5;6}</definedName>
    <definedName name="WeekNo_2">{1;2;3;4;5;6}</definedName>
    <definedName name="WeekNo_3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2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2" hidden="1">{#N/A,#N/A,FALSE,"ENGINEERING"}</definedName>
    <definedName name="wmp_3" hidden="1">{#N/A,#N/A,FALSE,"ENGINEERING"}</definedName>
    <definedName name="wnr.A9" hidden="1">{#N/A,#N/A,FALSE,"CASH FLOW"}</definedName>
    <definedName name="wnr.A9_1" hidden="1">{#N/A,#N/A,FALSE,"CASH FLOW"}</definedName>
    <definedName name="wnr.A9_2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'[65]Working Capital'!$A$1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2" hidden="1">{#N/A,#N/A,FALSE,"CASH FLOW"}</definedName>
    <definedName name="wrn.10_3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2" hidden="1">{#N/A,#N/A,FALSE,"1995 Rev &amp; Exp"}</definedName>
    <definedName name="wrn.1995._.Analysis._3" hidden="1">{#N/A,#N/A,FALSE,"1995 Rev &amp; Exp"}</definedName>
    <definedName name="wrn.1998." hidden="1">{"1998",#N/A,FALSE,"1998"}</definedName>
    <definedName name="wrn.1998._1" hidden="1">{"1998",#N/A,FALSE,"1998"}</definedName>
    <definedName name="wrn.1998._2" hidden="1">{"1998",#N/A,FALSE,"1998"}</definedName>
    <definedName name="wrn.1998._3" hidden="1">{"1998",#N/A,FALSE,"1998"}</definedName>
    <definedName name="wrn.1999." hidden="1">{"1999",#N/A,FALSE,"1999"}</definedName>
    <definedName name="wrn.1999._1" hidden="1">{"1999",#N/A,FALSE,"1999"}</definedName>
    <definedName name="wrn.1999._2" hidden="1">{"1999",#N/A,FALSE,"1999"}</definedName>
    <definedName name="wrn.1999._3" hidden="1">{"1999",#N/A,FALSE,"1999"}</definedName>
    <definedName name="wrn.2000." hidden="1">{"2000",#N/A,FALSE,"2000"}</definedName>
    <definedName name="wrn.2000._1" hidden="1">{"2000",#N/A,FALSE,"2000"}</definedName>
    <definedName name="wrn.2000._2" hidden="1">{"2000",#N/A,FALSE,"2000"}</definedName>
    <definedName name="wrn.2000._3" hidden="1">{"2000",#N/A,FALSE,"2000"}</definedName>
    <definedName name="wrn.2001." hidden="1">{"2001",#N/A,FALSE,"2001"}</definedName>
    <definedName name="wrn.2001._1" hidden="1">{"2001",#N/A,FALSE,"2001"}</definedName>
    <definedName name="wrn.2001._2" hidden="1">{"2001",#N/A,FALSE,"2001"}</definedName>
    <definedName name="wrn.2001._3" hidden="1">{"2001",#N/A,FALSE,"2001"}</definedName>
    <definedName name="wrn.21" hidden="1">{#N/A,#N/A,FALSE,"CASH FLOW"}</definedName>
    <definedName name="wrn.21_1" hidden="1">{#N/A,#N/A,FALSE,"CASH FLOW"}</definedName>
    <definedName name="wrn.21_2" hidden="1">{#N/A,#N/A,FALSE,"CASH FLOW"}</definedName>
    <definedName name="wrn.21_3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2" hidden="1">{"rec. of 310",#N/A,FALSE,"Resanal"}</definedName>
    <definedName name="wrn.310._.rec.._3" hidden="1">{"rec. of 310",#N/A,FALSE,"Resanal"}</definedName>
    <definedName name="wrn.8" hidden="1">{#N/A,#N/A,FALSE,"CASH FLOW"}</definedName>
    <definedName name="wrn.8_1" hidden="1">{#N/A,#N/A,FALSE,"CASH FLOW"}</definedName>
    <definedName name="wrn.8_2" hidden="1">{#N/A,#N/A,FALSE,"CASH FLOW"}</definedName>
    <definedName name="wrn.8_3" hidden="1">{#N/A,#N/A,FALSE,"CASH FLOW"}</definedName>
    <definedName name="wrn.A1." hidden="1">{#N/A,#N/A,FALSE,"CASH FLOW"}</definedName>
    <definedName name="wrn.A1._1" hidden="1">{#N/A,#N/A,FALSE,"CASH FLOW"}</definedName>
    <definedName name="wrn.A1._2" hidden="1">{#N/A,#N/A,FALSE,"CASH FLOW"}</definedName>
    <definedName name="wrn.A1._3" hidden="1">{#N/A,#N/A,FALSE,"CASH FLOW"}</definedName>
    <definedName name="wrn.a11" hidden="1">{#N/A,#N/A,FALSE,"CASH FLOW"}</definedName>
    <definedName name="wrn.a11_1" hidden="1">{#N/A,#N/A,FALSE,"CASH FLOW"}</definedName>
    <definedName name="wrn.a11_2" hidden="1">{#N/A,#N/A,FALSE,"CASH FLOW"}</definedName>
    <definedName name="wrn.a11_3" hidden="1">{#N/A,#N/A,FALSE,"CASH FLOW"}</definedName>
    <definedName name="wrn.a13" hidden="1">{#N/A,#N/A,FALSE,"CASH FLOW"}</definedName>
    <definedName name="wrn.a13_1" hidden="1">{#N/A,#N/A,FALSE,"CASH FLOW"}</definedName>
    <definedName name="wrn.a13_2" hidden="1">{#N/A,#N/A,FALSE,"CASH FLOW"}</definedName>
    <definedName name="wrn.a13_3" hidden="1">{#N/A,#N/A,FALSE,"CASH FLOW"}</definedName>
    <definedName name="wrn.a14" hidden="1">{#N/A,#N/A,FALSE,"CASH FLOW"}</definedName>
    <definedName name="wrn.a14_1" hidden="1">{#N/A,#N/A,FALSE,"CASH FLOW"}</definedName>
    <definedName name="wrn.a14_2" hidden="1">{#N/A,#N/A,FALSE,"CASH FLOW"}</definedName>
    <definedName name="wrn.a14_3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2" hidden="1">{#N/A,#N/A,FALSE,"CASH FLOW"}</definedName>
    <definedName name="wrn.A2._3" hidden="1">{#N/A,#N/A,FALSE,"CASH FLOW"}</definedName>
    <definedName name="wrn.a2_1" hidden="1">{#N/A,#N/A,FALSE,"CASH FLOW"}</definedName>
    <definedName name="wrn.a2_2" hidden="1">{#N/A,#N/A,FALSE,"CASH FLOW"}</definedName>
    <definedName name="wrn.a2_3" hidden="1">{#N/A,#N/A,FALSE,"CASH FLOW"}</definedName>
    <definedName name="wrn.A3." hidden="1">{#N/A,#N/A,FALSE,"CASH FLOW"}</definedName>
    <definedName name="wrn.A3._1" hidden="1">{#N/A,#N/A,FALSE,"CASH FLOW"}</definedName>
    <definedName name="wrn.A3._2" hidden="1">{#N/A,#N/A,FALSE,"CASH FLOW"}</definedName>
    <definedName name="wrn.A3._3" hidden="1">{#N/A,#N/A,FALSE,"CASH FLOW"}</definedName>
    <definedName name="wrn.A4." hidden="1">{#N/A,#N/A,FALSE,"CASH FLOW"}</definedName>
    <definedName name="wrn.A4._1" hidden="1">{#N/A,#N/A,FALSE,"CASH FLOW"}</definedName>
    <definedName name="wrn.A4._2" hidden="1">{#N/A,#N/A,FALSE,"CASH FLOW"}</definedName>
    <definedName name="wrn.A4._3" hidden="1">{#N/A,#N/A,FALSE,"CASH FLOW"}</definedName>
    <definedName name="wrn.A5." hidden="1">{#N/A,#N/A,FALSE,"CASH FLOW"}</definedName>
    <definedName name="wrn.A5._1" hidden="1">{#N/A,#N/A,FALSE,"CASH FLOW"}</definedName>
    <definedName name="wrn.A5._2" hidden="1">{#N/A,#N/A,FALSE,"CASH FLOW"}</definedName>
    <definedName name="wrn.A5._3" hidden="1">{#N/A,#N/A,FALSE,"CASH FLOW"}</definedName>
    <definedName name="wrn.A6." hidden="1">{#N/A,#N/A,FALSE,"CASH FLOW"}</definedName>
    <definedName name="wrn.A6._1" hidden="1">{#N/A,#N/A,FALSE,"CASH FLOW"}</definedName>
    <definedName name="wrn.A6._2" hidden="1">{#N/A,#N/A,FALSE,"CASH FLOW"}</definedName>
    <definedName name="wrn.A6._3" hidden="1">{#N/A,#N/A,FALSE,"CASH FLOW"}</definedName>
    <definedName name="wrn.A7." hidden="1">{#N/A,#N/A,FALSE,"CASH FLOW"}</definedName>
    <definedName name="wrn.A7._1" hidden="1">{#N/A,#N/A,FALSE,"CASH FLOW"}</definedName>
    <definedName name="wrn.A7._2" hidden="1">{#N/A,#N/A,FALSE,"CASH FLOW"}</definedName>
    <definedName name="wrn.A7._3" hidden="1">{#N/A,#N/A,FALSE,"CASH FLOW"}</definedName>
    <definedName name="wrn.A8." hidden="1">{#N/A,#N/A,FALSE,"CASH FLOW"}</definedName>
    <definedName name="wrn.A8._1" hidden="1">{#N/A,#N/A,FALSE,"CASH FLOW"}</definedName>
    <definedName name="wrn.A8._2" hidden="1">{#N/A,#N/A,FALSE,"CASH FLOW"}</definedName>
    <definedName name="wrn.A8._3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2" hidden="1">{#N/A,#N/A,FALSE,"CASH FLOW"}</definedName>
    <definedName name="wrn.A9._3" hidden="1">{#N/A,#N/A,FALSE,"CASH FLOW"}</definedName>
    <definedName name="wrn.a9_1" hidden="1">{#N/A,#N/A,FALSE,"CASH FLOW"}</definedName>
    <definedName name="wrn.a9_2" hidden="1">{#N/A,#N/A,FALSE,"CASH FLOW"}</definedName>
    <definedName name="wrn.a9_3" hidden="1">{#N/A,#N/A,FALSE,"CASH FLOW"}</definedName>
    <definedName name="wrn.a999" hidden="1">{#N/A,#N/A,FALSE,"CASH FLOW"}</definedName>
    <definedName name="wrn.a999_1" hidden="1">{#N/A,#N/A,FALSE,"CASH FLOW"}</definedName>
    <definedName name="wrn.a999_2" hidden="1">{#N/A,#N/A,FALSE,"CASH FLOW"}</definedName>
    <definedName name="wrn.a999_3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2" hidden="1">{#N/A,#N/A,FALSE,"Appraisal 2"}</definedName>
    <definedName name="wrn.Appraisal._.2._3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2" hidden="1">{#N/A,#N/A,FALSE,"Appraisal 3"}</definedName>
    <definedName name="wrn.Appraisal._.3._3" hidden="1">{#N/A,#N/A,FALSE,"Appraisal 3"}</definedName>
    <definedName name="wrn.Appraisal.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2" hidden="1">{#N/A,#N/A,FALSE,"ASSET MGMT."}</definedName>
    <definedName name="wrn.Asset._.Management._3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2" hidden="1">{"Assumptions",#N/A,FALSE,"input page"}</definedName>
    <definedName name="wrn.Assumptions._3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2" hidden="1">{#N/A,#N/A,FALSE}</definedName>
    <definedName name="wrn.bleu4._3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2" hidden="1">{"budget1",#N/A,FALSE,"BUDG.XLS";"budget2",#N/A,FALSE,"BUDG.XLS"}</definedName>
    <definedName name="wrn.budget._3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2" hidden="1">{"Cash - Products",#N/A,FALSE,"SUB BS Flux"}</definedName>
    <definedName name="wrn.Cash._.Products._3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2" hidden="1">{#N/A,#N/A,FALSE,"FAB VENDORS";"BUD SUM",#N/A,FALSE,"BUD SUM WO TEX"}</definedName>
    <definedName name="WRN.CM_3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2" hidden="1">{#N/A,#N/A,FALSE,"CONTROL"}</definedName>
    <definedName name="wrn.Control._.Sheet._3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2" hidden="1">{#N/A,#N/A,FALSE,"CREDIT"}</definedName>
    <definedName name="wrn.Credit._.Summary._3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._3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2" hidden="1">{#N/A,#N/A,FALSE,"FAB VENDORS";"BUD SUM",#N/A,FALSE,"BUD SUM WO TEX"}</definedName>
    <definedName name="wrn.CW._3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2" hidden="1">{#N/A,#N/A,FALSE,"Report NJ"}</definedName>
    <definedName name="wrn.Daily._.Sales._3" hidden="1">{#N/A,#N/A,FALSE,"Report NJ"}</definedName>
    <definedName name="wrn.data." hidden="1">{"data",#N/A,FALSE,"INPUT"}</definedName>
    <definedName name="wrn.data._1" hidden="1">{"data",#N/A,FALSE,"INPUT"}</definedName>
    <definedName name="wrn.data._2" hidden="1">{"data",#N/A,FALSE,"INPUT"}</definedName>
    <definedName name="wrn.data._3" hidden="1">{"data",#N/A,FALSE,"INPUT"}</definedName>
    <definedName name="wrn.data1" hidden="1">{"data",#N/A,FALSE,"INPUT"}</definedName>
    <definedName name="wrn.data1_1" hidden="1">{"data",#N/A,FALSE,"INPUT"}</definedName>
    <definedName name="wrn.data1_2" hidden="1">{"data",#N/A,FALSE,"INPUT"}</definedName>
    <definedName name="wrn.data1_3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2" hidden="1">{#N/A,#N/A,FALSE,"ENGINEERING"}</definedName>
    <definedName name="wrn.Engineering._3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2" hidden="1">{#N/A,#N/A,FALSE,"ENVIRONMENTAL"}</definedName>
    <definedName name="wrn.Environmental._3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2" hidden="1">{"Error Report",#N/A,FALSE,"Report"}</definedName>
    <definedName name="wrn.Error._.Report._3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2" hidden="1">{#N/A,#N/A,FALSE,"Index"}</definedName>
    <definedName name="wrn.Exec._.Summary._3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2" hidden="1">{#N/A,#N/A,FALSE,"Conciliación Ver. 10.2"}</definedName>
    <definedName name="wrn.facturas._3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2" hidden="1">{#N/A,#N/A,TRUE,"FOC_Product_Assumptions"}</definedName>
    <definedName name="wrn.FOC._.Detail._3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2" hidden="1">{#N/A,#N/A,FALSE,"HISTORICAL REV &amp; EXP"}</definedName>
    <definedName name="wrn.Historical._.Analysis._3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2" hidden="1">{#N/A,#N/A,FALSE,"Historical Rev &amp; Exp"}</definedName>
    <definedName name="wrn.Historical._.Rev._.Exp._3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2" hidden="1">{#N/A,#N/A,FALSE,"INDEX"}</definedName>
    <definedName name="wrn.Index._3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2" hidden="1">{#N/A,#N/A,FALSE,"Lease Rollover"}</definedName>
    <definedName name="wrn.Lease._.Rollover._3" hidden="1">{#N/A,#N/A,FALSE,"Lease Rollover"}</definedName>
    <definedName name="wrn.Leases." hidden="1">{#N/A,#N/A,FALSE,"Leases"}</definedName>
    <definedName name="wrn.Leases._1" hidden="1">{#N/A,#N/A,FALSE,"Leases"}</definedName>
    <definedName name="wrn.Leases._2" hidden="1">{#N/A,#N/A,FALSE,"Leases"}</definedName>
    <definedName name="wrn.Leases._3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2" hidden="1">{#N/A,#N/A,FALSE,"LOAN ANALYSIS"}</definedName>
    <definedName name="wrn.Loan._.Pricing._.Analysis._3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2" hidden="1">{#N/A,#N/A,FALSE,"Mortgage Loan Sch"}</definedName>
    <definedName name="wrn.Mortgage._.Loan._.Sch._3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hidden="1">{"View1",#N/A,FALSE,"Sheet1";"View2",#N/A,FALSE,"Sheet1"}</definedName>
    <definedName name="wrn.Print._2" hidden="1">{"View1",#N/A,FALSE,"Sheet1";"View2",#N/A,FALSE,"Sheet1"}</definedName>
    <definedName name="wrn.Print._3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2" hidden="1">{"BALGRAL",#N/A,FALSE,"BALANCE GRAL";"EDORES",#N/A,FALSE,"EDO RDOS"}</definedName>
    <definedName name="wrn.PROF3996._3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2" hidden="1">{"BALGRAL",#N/A,FALSE,"BALANCE GRAL";"EDORES",#N/A,FALSE,"EDO RDOS"}</definedName>
    <definedName name="wrn.PROF3996B_3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2" hidden="1">{#N/A,#N/A,FALSE,"COMPLIANCE"}</definedName>
    <definedName name="wrn.Program._.Compliance._3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2" hidden="1">{#N/A,#N/A,FALSE,"PROP. DESCRIPTION"}</definedName>
    <definedName name="wrn.Property._.Description._3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2" hidden="1">{#N/A,#N/A,FALSE,"Recovery Calcs"}</definedName>
    <definedName name="wrn.Recovery._.Calcs._3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2" hidden="1">{#N/A,#N/A,FALSE,"Rent Roll"}</definedName>
    <definedName name="wrn.Rent._.Roll._3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2" hidden="1">{#N/A,#N/A,FALSE,"Sheet8";#N/A,#N/A,FALSE,"Sheet7"}</definedName>
    <definedName name="wrn.RESERVE._.SCHEDULE._3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2" hidden="1">{#N/A,#N/A,FALSE,"Strengths &amp; Weaknesses"}</definedName>
    <definedName name="wrn.Strengths._.Weaknesses._3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2" hidden="1">{"Sugar-Investor",#N/A,FALSE,"Sugar";"Sugar-Property",#N/A,FALSE,"Sugar"}</definedName>
    <definedName name="wrn.Sugar._3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2" hidden="1">{#N/A,#N/A,FALSE,"OVERVIEW"}</definedName>
    <definedName name="wrn.Summary._.Overview._3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2" hidden="1">{#N/A,#N/A,FALSE,"Taxes, Insurance, Title"}</definedName>
    <definedName name="wrn.Taxes._.Title._.Insurance._3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2" hidden="1">{#N/A,#N/A,FALSE,"TENANTS"}</definedName>
    <definedName name="wrn.Tenants._3" hidden="1">{#N/A,#N/A,FALSE,"TENANTS"}</definedName>
    <definedName name="wrn.test." hidden="1">{"test2",#N/A,TRUE,"Prices"}</definedName>
    <definedName name="wrn.test._1" hidden="1">{"test2",#N/A,TRUE,"Prices"}</definedName>
    <definedName name="wrn.test._2" hidden="1">{"test2",#N/A,TRUE,"Prices"}</definedName>
    <definedName name="wrn.test._3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2" hidden="1">{#N/A,#N/A,FALSE,"Underwriting Analysis"}</definedName>
    <definedName name="wrn.Underwriting._.Analysis._3" hidden="1">{#N/A,#N/A,FALSE,"Underwriting Analysis"}</definedName>
    <definedName name="wrn.Underwriting.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2" hidden="1">{#N/A,#N/A,FALSE,"Cash Flow";#N/A,#N/A,FALSE,"scenario 1"}</definedName>
    <definedName name="wrn.ventana._3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2" hidden="1">{#N/A,#N/A,FALSE,"Working List"}</definedName>
    <definedName name="wrn.Working._.Party._.List._3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2">{#N/A,#N/A,FALSE,"CAPREIT"}</definedName>
    <definedName name="wrn_CAPREIT__3">{#N/A,#N/A,FALSE,"CAPREIT"}</definedName>
    <definedName name="wrn_CAPREIT2">{#N/A,#N/A,FALSE,"CAPREIT"}</definedName>
    <definedName name="wrn_CAPREIT2_1">{#N/A,#N/A,FALSE,"CAPREIT"}</definedName>
    <definedName name="wrn_CAPREIT2_2">{#N/A,#N/A,FALSE,"CAPREIT"}</definedName>
    <definedName name="wrn_CAPREIT2_3">{#N/A,#N/A,FALSE,"CAPREIT"}</definedName>
    <definedName name="wrna.88" hidden="1">{#N/A,#N/A,FALSE,"CASH FLOW"}</definedName>
    <definedName name="wrna.88_1" hidden="1">{#N/A,#N/A,FALSE,"CASH FLOW"}</definedName>
    <definedName name="wrna.88_2" hidden="1">{#N/A,#N/A,FALSE,"CASH FLOW"}</definedName>
    <definedName name="wrna.88_3" hidden="1">{#N/A,#N/A,FALSE,"CASH FLOW"}</definedName>
    <definedName name="wrna7" hidden="1">{#N/A,#N/A,FALSE,"CASH FLOW"}</definedName>
    <definedName name="wrna7_1" hidden="1">{#N/A,#N/A,FALSE,"CASH FLOW"}</definedName>
    <definedName name="wrna7_2" hidden="1">{#N/A,#N/A,FALSE,"CASH FLOW"}</definedName>
    <definedName name="wrna7_3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2" hidden="1">{"data",#N/A,FALSE,"INPUT"}</definedName>
    <definedName name="www_3" hidden="1">{"data",#N/A,FALSE,"INPUT"}</definedName>
    <definedName name="wwwq">[53]FF33!$Q$14</definedName>
    <definedName name="wwww">[53]FF33!$Q$21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'[8]All Variables'!$C$125:$N$125</definedName>
    <definedName name="xAnchorCell">'[221]Market Summary'!#REF!</definedName>
    <definedName name="xappdim">#REF!</definedName>
    <definedName name="XCDR_Card_Cost">'[8]All Variables'!$C$138:$N$138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'[215]SAR-INFO'!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2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3]XREF!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2">{9}</definedName>
    <definedName name="xxxxxxxxxxxxxxxxx_3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[53]FF33!$Q$19</definedName>
    <definedName name="y">ggggg</definedName>
    <definedName name="YActualizante">[102]DatosParaEstimados!$F$9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2" hidden="1">{"BALGRAL",#N/A,FALSE,"BALANCE GRAL";"EDORES",#N/A,FALSE,"EDO RDOS"}</definedName>
    <definedName name="yo_3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2" hidden="1">{"BALGRAL",#N/A,FALSE,"BALANCE GRAL";"EDORES",#N/A,FALSE,"EDO RDOS"}</definedName>
    <definedName name="yoB_3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2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4]AINSA DE MÉXICO'!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2">{9}</definedName>
    <definedName name="ｚｚｚｚｚｚｚｚｚ_3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2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ralta, Veronica</author>
  </authors>
  <commentList>
    <comment ref="D59" authorId="0" shapeId="0" xr:uid="{181F0D33-5B50-4CA9-B355-7405790AB43F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Tomar de los financieros de la nota 6 el texto</t>
        </r>
      </text>
    </comment>
    <comment ref="K59" authorId="0" shapeId="0" xr:uid="{BE3A7956-2F25-4E76-97B0-EEDBCF9E4E7D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L59" authorId="0" shapeId="0" xr:uid="{28B46F4B-872B-4C2D-AC52-9DC96C57D1F9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N59" authorId="0" shapeId="0" xr:uid="{C1361132-A642-4D7C-B56D-AAC230267EC8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  <comment ref="O59" authorId="0" shapeId="0" xr:uid="{C9D6C78D-BC3C-4A64-8D6C-615204E0F6AC}">
      <text>
        <r>
          <rPr>
            <b/>
            <sz val="9"/>
            <color indexed="81"/>
            <rFont val="Tahoma"/>
            <family val="2"/>
          </rPr>
          <t>Peralta, Veronica:</t>
        </r>
        <r>
          <rPr>
            <sz val="9"/>
            <color indexed="81"/>
            <rFont val="Tahoma"/>
            <family val="2"/>
          </rPr>
          <t xml:space="preserve">
N6.FS</t>
        </r>
      </text>
    </comment>
  </commentList>
</comments>
</file>

<file path=xl/sharedStrings.xml><?xml version="1.0" encoding="utf-8"?>
<sst xmlns="http://schemas.openxmlformats.org/spreadsheetml/2006/main" count="220" uniqueCount="148">
  <si>
    <t>Ps.</t>
  </si>
  <si>
    <t>US$</t>
  </si>
  <si>
    <t>Restricted cash</t>
  </si>
  <si>
    <t>Due from affiliates</t>
  </si>
  <si>
    <t>Activo</t>
  </si>
  <si>
    <t>Activo circulante:</t>
  </si>
  <si>
    <t>Efectivo</t>
  </si>
  <si>
    <t>Pagos anticipados</t>
  </si>
  <si>
    <t>Activo no circulante:</t>
  </si>
  <si>
    <t>Propiedades de inversión</t>
  </si>
  <si>
    <t>Total activo</t>
  </si>
  <si>
    <t>Pasivo a corto plazo:</t>
  </si>
  <si>
    <t>Cuentas por pagar</t>
  </si>
  <si>
    <t>Porción circulante de la deuda a largo plazo</t>
  </si>
  <si>
    <t>Deuda a largo plazo</t>
  </si>
  <si>
    <t>Depósitos en garantía</t>
  </si>
  <si>
    <t>Total pasivo</t>
  </si>
  <si>
    <t>Capital:</t>
  </si>
  <si>
    <t xml:space="preserve">en miles </t>
  </si>
  <si>
    <t>Propiedades de inversión destinadas para la venta</t>
  </si>
  <si>
    <t>Opciones de tipo de cambio</t>
  </si>
  <si>
    <t>Otros activos</t>
  </si>
  <si>
    <t>Pasivo y capital contable</t>
  </si>
  <si>
    <t>Impuesto al valor agregado por pagar</t>
  </si>
  <si>
    <t>Cuentas por pagar a compañías afiliadas</t>
  </si>
  <si>
    <t>Pasivo a largo plazo:</t>
  </si>
  <si>
    <t>Capital contribuido</t>
  </si>
  <si>
    <t>Total de capital contable</t>
  </si>
  <si>
    <t xml:space="preserve">Total de pasivo y capital contable </t>
  </si>
  <si>
    <t>Pasivos relacionados con propiedades de inversión destinadas para la venta</t>
  </si>
  <si>
    <t>Otras cuentas de capital y utilidades retenidas</t>
  </si>
  <si>
    <t>Instrumentos de cobertura</t>
  </si>
  <si>
    <t>Instrumentos de cobertura cambiaria</t>
  </si>
  <si>
    <t>Otras propiedades de inversión</t>
  </si>
  <si>
    <t>Porción circulante de las opciones de tipo de cambio</t>
  </si>
  <si>
    <t>Total</t>
  </si>
  <si>
    <t>en miles</t>
  </si>
  <si>
    <t>Pagos anticipados no circulante</t>
  </si>
  <si>
    <t>Rentas anticipadas</t>
  </si>
  <si>
    <t>IVA por recuperar y otras cuentas por cobrar</t>
  </si>
  <si>
    <r>
      <t xml:space="preserve">Cuentas por cobrar, neto </t>
    </r>
    <r>
      <rPr>
        <vertAlign val="superscript"/>
        <sz val="9"/>
        <color theme="3"/>
        <rFont val="Calibri"/>
        <family val="2"/>
      </rPr>
      <t>(A)</t>
    </r>
  </si>
  <si>
    <t>Instumentos de cobertura</t>
  </si>
  <si>
    <t>31 de diciembre de 2021</t>
  </si>
  <si>
    <t>30 de junio de 2022</t>
  </si>
  <si>
    <t>IFRS</t>
  </si>
  <si>
    <t>en miles de US$</t>
  </si>
  <si>
    <t>Costo Histórico</t>
  </si>
  <si>
    <t>Por los tres meses terminados al 30 de junio de</t>
  </si>
  <si>
    <t>Por los seis meses terminados al 30 de junio de</t>
  </si>
  <si>
    <t>en miles, excepto montos por CBFI</t>
  </si>
  <si>
    <t>Ingresos:</t>
  </si>
  <si>
    <t>Ingresos por arrendamiento</t>
  </si>
  <si>
    <t>Recuperación de gastos por arrendamiento</t>
  </si>
  <si>
    <t xml:space="preserve">Otros ingresos por arrendamiento </t>
  </si>
  <si>
    <t>Gastos de operación:</t>
  </si>
  <si>
    <t xml:space="preserve">  Gastos de operación:</t>
  </si>
  <si>
    <t xml:space="preserve">Gastos de operación y mantenimiento </t>
  </si>
  <si>
    <t>Servicios públicos</t>
  </si>
  <si>
    <t>Comisiones por administración de propiedade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>Utilidad por valuación de propiedades de inversión</t>
  </si>
  <si>
    <t xml:space="preserve">Utilidad por la venta de propiedades de inversión </t>
  </si>
  <si>
    <t>Comisión por administración de activos</t>
  </si>
  <si>
    <t>Comisión por incentivo</t>
  </si>
  <si>
    <t>Honorarios profesionales</t>
  </si>
  <si>
    <t>Gastos por interés</t>
  </si>
  <si>
    <t>Amortización de prima en deuda a largo plazo</t>
  </si>
  <si>
    <t>Amortización del costo financiero diferido</t>
  </si>
  <si>
    <t>Interest income from value added tax receivable</t>
  </si>
  <si>
    <t>Pérdida neta por liquidación anticipada de la deuda a largo plazo</t>
  </si>
  <si>
    <t>Comisión por no utilización en la línea de crédito</t>
  </si>
  <si>
    <t xml:space="preserve">Utilidad (pérdida) no realizada en instrumentos de cobertura cambiaria </t>
  </si>
  <si>
    <t xml:space="preserve">Pérdida no realizada en forwards de tipo de cambio </t>
  </si>
  <si>
    <t xml:space="preserve">Pérdida realizada en instrumentos de cobertura cambiaria </t>
  </si>
  <si>
    <t>(Pérdida) utilidad neta cambiaria no realizada</t>
  </si>
  <si>
    <t>(Pérdida) utilidad neta cambiaria realizada</t>
  </si>
  <si>
    <t>Impuestos recuperados</t>
  </si>
  <si>
    <t>Impuestos no recuperados</t>
  </si>
  <si>
    <t xml:space="preserve">Otros gastos generales y administrativos </t>
  </si>
  <si>
    <t>Utilidad neta</t>
  </si>
  <si>
    <t>Otra utilidad integral:</t>
  </si>
  <si>
    <t>Partidas que no serán reclasificadas subsecuentemente a utilidades o pérdidas:</t>
  </si>
  <si>
    <t>Utilidad (pérdida) por conversión de moneda funcional a moneda de reporte</t>
  </si>
  <si>
    <t>Utilidad (pérdida) no realizada en swaps de tasa de interés</t>
  </si>
  <si>
    <t>Utilidad integral del periodo</t>
  </si>
  <si>
    <r>
      <t xml:space="preserve">Utilidad por CBFI </t>
    </r>
    <r>
      <rPr>
        <b/>
        <vertAlign val="superscript"/>
        <sz val="10"/>
        <color theme="0"/>
        <rFont val="Calibri"/>
        <family val="2"/>
      </rPr>
      <t>(A)</t>
    </r>
  </si>
  <si>
    <t>2022</t>
  </si>
  <si>
    <t>2021</t>
  </si>
  <si>
    <t>Conciliación de la Utilidad Neta de FFO</t>
  </si>
  <si>
    <t xml:space="preserve">Utilidades por venta de propiedades de inversión </t>
  </si>
  <si>
    <t>Ingresos</t>
  </si>
  <si>
    <t>Gastos de operación</t>
  </si>
  <si>
    <t>Otros ingresos netos</t>
  </si>
  <si>
    <t>Pérdida (utilidad) no realizada en instrumentos de cobertura cambiaria</t>
  </si>
  <si>
    <t>(Utilidad) pérdida neta cambiaria no realizada</t>
  </si>
  <si>
    <t>Pérdida neta  por liquidación anticipada de la deuda a largo plazo</t>
  </si>
  <si>
    <t>Amortización de costos financieros diferidos</t>
  </si>
  <si>
    <t>Comisión por incentivo pagada en CBFIs</t>
  </si>
  <si>
    <r>
      <t xml:space="preserve">AMEFIBRA FFO </t>
    </r>
    <r>
      <rPr>
        <b/>
        <vertAlign val="superscript"/>
        <sz val="10"/>
        <color theme="0"/>
        <rFont val="Calibri"/>
        <family val="2"/>
      </rPr>
      <t>(A)</t>
    </r>
  </si>
  <si>
    <t>FFO, modificado por FIBRA Prologis</t>
  </si>
  <si>
    <t>Ajustes para calcular el FFO Ajustado ("AFFO")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Conciliación de la Utilidad Neta a EBITDA Ajustada</t>
  </si>
  <si>
    <t xml:space="preserve"> Utilidad neta</t>
  </si>
  <si>
    <t>Ajustes pro forma por adquisiciones y disposiciones</t>
  </si>
  <si>
    <t>Impuesto retenido no recuperable</t>
  </si>
  <si>
    <t>EBITDA ajustada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pies cuadrados y moneda en miles</t>
  </si>
  <si>
    <t>Pies Cuadrados</t>
  </si>
  <si>
    <t>Renta Neta Efectiva</t>
  </si>
  <si>
    <t>Valor de Propiedades de Inversión</t>
  </si>
  <si>
    <t>pies cuadrados y 
moneda en miles</t>
  </si>
  <si>
    <t># de Edificios</t>
  </si>
  <si>
    <t>%  del
Total</t>
  </si>
  <si>
    <t>Ocupado
%</t>
  </si>
  <si>
    <t>Contratado
%</t>
  </si>
  <si>
    <t>NOI del Segundo Trimestre</t>
  </si>
  <si>
    <t>Annual Average ABR</t>
  </si>
  <si>
    <t>Anualizado</t>
  </si>
  <si>
    <t>% del
 Total</t>
  </si>
  <si>
    <t>Por Pie Cuadrado</t>
  </si>
  <si>
    <t>%  del 
Total</t>
  </si>
  <si>
    <t>Mercados de Consumo</t>
  </si>
  <si>
    <r>
      <t xml:space="preserve">Ciudad de México </t>
    </r>
    <r>
      <rPr>
        <vertAlign val="superscript"/>
        <sz val="9"/>
        <color theme="3"/>
        <rFont val="Calibri"/>
        <family val="2"/>
      </rPr>
      <t>(A)</t>
    </r>
  </si>
  <si>
    <t>Guadalajara</t>
  </si>
  <si>
    <t>Monterrey</t>
  </si>
  <si>
    <t>Total mercados de consumo</t>
  </si>
  <si>
    <t>Mercados de Manufactura</t>
  </si>
  <si>
    <t>Reynosa</t>
  </si>
  <si>
    <t>Tijuana</t>
  </si>
  <si>
    <t>Ciudad Juárez</t>
  </si>
  <si>
    <t>Total mercados de manufactura</t>
  </si>
  <si>
    <t>Total portafolio operativo</t>
  </si>
  <si>
    <t xml:space="preserve">VAA Ciudad de Mexico </t>
  </si>
  <si>
    <t>Total propiedades operativas</t>
  </si>
  <si>
    <r>
      <t xml:space="preserve">Patio intermodal </t>
    </r>
    <r>
      <rPr>
        <vertAlign val="superscript"/>
        <sz val="9"/>
        <color theme="3"/>
        <rFont val="Calibri"/>
        <family val="2"/>
      </rPr>
      <t>(B)</t>
    </r>
  </si>
  <si>
    <r>
      <t xml:space="preserve">Tierra </t>
    </r>
    <r>
      <rPr>
        <vertAlign val="superscript"/>
        <sz val="9"/>
        <color theme="3"/>
        <rFont val="Calibri"/>
        <family val="2"/>
      </rPr>
      <t>(B)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C) </t>
    </r>
  </si>
  <si>
    <r>
      <t xml:space="preserve">Tierra temporalmente arrendable para futuro desarrollo </t>
    </r>
    <r>
      <rPr>
        <vertAlign val="superscript"/>
        <sz val="9"/>
        <color theme="3"/>
        <rFont val="Calibri"/>
        <family val="2"/>
      </rPr>
      <t>(D)</t>
    </r>
  </si>
  <si>
    <r>
      <t xml:space="preserve">Total de propiedades de inversión </t>
    </r>
    <r>
      <rPr>
        <b/>
        <vertAlign val="superscript"/>
        <sz val="9"/>
        <color theme="5"/>
        <rFont val="Calibri"/>
        <family val="2"/>
      </rPr>
      <t>(E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_([$Ps.]\ * #,##0_);_([$Ps.]\ * \(#,##0\);_([$Ps.]\ * &quot;-&quot;_);_(@_)"/>
    <numFmt numFmtId="185" formatCode="#,##0.0000_);\(#,##0.0000\)"/>
    <numFmt numFmtId="186" formatCode="#,##0.0000_ ;\-#,##0.0000\ "/>
    <numFmt numFmtId="187" formatCode="_([$US$]\ * #,##0_);_([$US$]\ * \(#,##0\);_([$US$]\ * &quot;-&quot;_);_(@_)"/>
    <numFmt numFmtId="189" formatCode="_(* #,##0.0000_);_(* \(#,##0.0000\);_(* &quot;-&quot;??_);_(@_)"/>
    <numFmt numFmtId="191" formatCode="_-* #,##0.000_-;\-* #,##0.000_-;_-* &quot;-&quot;_-;_-@_-"/>
    <numFmt numFmtId="192" formatCode="0.0_%"/>
    <numFmt numFmtId="193" formatCode="_(* #,##0.0_);_(* \(#,##0.0\);_(* &quot;-&quot;??_);_(@_)"/>
    <numFmt numFmtId="194" formatCode="_-* #,##0.0_-;\-* #,##0.0_-;_-* &quot;-&quot;??_-;_-@_-"/>
    <numFmt numFmtId="195" formatCode="#,##0.0"/>
    <numFmt numFmtId="196" formatCode="0.0%"/>
    <numFmt numFmtId="197" formatCode="#,##0.0_);\(#,##0.0\)"/>
    <numFmt numFmtId="199" formatCode="_([$]\ * #,##0_);_([$US$]\ * \(#,##0\);_([$US$]\ * &quot;-&quot;_);_(@_)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Segoe UI"/>
      <family val="2"/>
    </font>
    <font>
      <sz val="10"/>
      <name val="Arial"/>
      <family val="2"/>
    </font>
    <font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name val="Arial"/>
      <family val="2"/>
    </font>
    <font>
      <sz val="10"/>
      <name val="Arial Unicode MS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vertAlign val="superscript"/>
      <sz val="9"/>
      <color theme="3"/>
      <name val="Calibri"/>
      <family val="2"/>
    </font>
    <font>
      <sz val="9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b/>
      <sz val="10"/>
      <color theme="0"/>
      <name val="Calibri"/>
      <family val="2"/>
    </font>
    <font>
      <i/>
      <sz val="10"/>
      <color theme="3"/>
      <name val="Calibri"/>
      <family val="2"/>
    </font>
    <font>
      <b/>
      <vertAlign val="superscript"/>
      <sz val="10"/>
      <color theme="0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theme="5"/>
      <name val="Calibri"/>
      <family val="2"/>
    </font>
    <font>
      <sz val="9"/>
      <color theme="5"/>
      <name val="Calibri"/>
      <family val="2"/>
    </font>
    <font>
      <b/>
      <sz val="9"/>
      <color rgb="FF008E5B"/>
      <name val="Calibri"/>
      <family val="2"/>
    </font>
    <font>
      <b/>
      <vertAlign val="superscript"/>
      <sz val="9"/>
      <color theme="5"/>
      <name val="Calibri"/>
      <family val="2"/>
    </font>
    <font>
      <sz val="9"/>
      <color indexed="8"/>
      <name val="Calibri"/>
      <family val="2"/>
    </font>
  </fonts>
  <fills count="6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008E5B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76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9" fillId="7" borderId="0" applyNumberFormat="0" applyBorder="0" applyAlignment="0" applyProtection="0"/>
    <xf numFmtId="0" fontId="10" fillId="9" borderId="4" applyNumberFormat="0" applyAlignment="0" applyProtection="0"/>
    <xf numFmtId="0" fontId="11" fillId="10" borderId="5" applyNumberFormat="0" applyAlignment="0" applyProtection="0"/>
    <xf numFmtId="0" fontId="12" fillId="10" borderId="4" applyNumberFormat="0" applyAlignment="0" applyProtection="0"/>
    <xf numFmtId="0" fontId="13" fillId="0" borderId="6" applyNumberFormat="0" applyFill="0" applyAlignment="0" applyProtection="0"/>
    <xf numFmtId="0" fontId="14" fillId="11" borderId="7" applyNumberFormat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8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8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8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8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8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9" fillId="0" borderId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1" fillId="0" borderId="0"/>
    <xf numFmtId="43" fontId="3" fillId="0" borderId="0" applyFon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>
      <alignment vertical="top"/>
      <protection locked="0"/>
    </xf>
    <xf numFmtId="0" fontId="3" fillId="0" borderId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4" fillId="47" borderId="0" applyNumberFormat="0" applyBorder="0" applyAlignment="0" applyProtection="0"/>
    <xf numFmtId="0" fontId="24" fillId="44" borderId="0" applyNumberFormat="0" applyBorder="0" applyAlignment="0" applyProtection="0"/>
    <xf numFmtId="0" fontId="24" fillId="45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50" borderId="0" applyNumberFormat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54" borderId="0" applyNumberFormat="0" applyBorder="0" applyAlignment="0" applyProtection="0"/>
    <xf numFmtId="0" fontId="25" fillId="38" borderId="0" applyNumberFormat="0" applyBorder="0" applyAlignment="0" applyProtection="0"/>
    <xf numFmtId="0" fontId="26" fillId="55" borderId="12" applyNumberFormat="0" applyAlignment="0" applyProtection="0"/>
    <xf numFmtId="0" fontId="26" fillId="55" borderId="12" applyNumberFormat="0" applyAlignment="0" applyProtection="0"/>
    <xf numFmtId="0" fontId="26" fillId="55" borderId="12" applyNumberFormat="0" applyAlignment="0" applyProtection="0"/>
    <xf numFmtId="0" fontId="27" fillId="56" borderId="13" applyNumberFormat="0" applyAlignment="0" applyProtection="0"/>
    <xf numFmtId="43" fontId="3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9" fillId="39" borderId="0" applyNumberFormat="0" applyBorder="0" applyAlignment="0" applyProtection="0"/>
    <xf numFmtId="0" fontId="30" fillId="0" borderId="14" applyNumberFormat="0" applyFill="0" applyAlignment="0" applyProtection="0"/>
    <xf numFmtId="0" fontId="31" fillId="0" borderId="15" applyNumberFormat="0" applyFill="0" applyAlignment="0" applyProtection="0"/>
    <xf numFmtId="0" fontId="32" fillId="0" borderId="16" applyNumberFormat="0" applyFill="0" applyAlignment="0" applyProtection="0"/>
    <xf numFmtId="0" fontId="32" fillId="0" borderId="0" applyNumberFormat="0" applyFill="0" applyBorder="0" applyAlignment="0" applyProtection="0"/>
    <xf numFmtId="0" fontId="33" fillId="42" borderId="12" applyNumberFormat="0" applyAlignment="0" applyProtection="0"/>
    <xf numFmtId="0" fontId="33" fillId="42" borderId="12" applyNumberFormat="0" applyAlignment="0" applyProtection="0"/>
    <xf numFmtId="0" fontId="33" fillId="42" borderId="12" applyNumberFormat="0" applyAlignment="0" applyProtection="0"/>
    <xf numFmtId="0" fontId="34" fillId="0" borderId="17" applyNumberFormat="0" applyFill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5" fillId="57" borderId="0" applyNumberFormat="0" applyBorder="0" applyAlignment="0" applyProtection="0"/>
    <xf numFmtId="37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1" fillId="0" borderId="0"/>
    <xf numFmtId="0" fontId="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3" fillId="58" borderId="11" applyNumberFormat="0" applyFont="0" applyAlignment="0" applyProtection="0"/>
    <xf numFmtId="0" fontId="23" fillId="58" borderId="11" applyNumberFormat="0" applyFont="0" applyAlignment="0" applyProtection="0"/>
    <xf numFmtId="0" fontId="23" fillId="58" borderId="11" applyNumberFormat="0" applyFont="0" applyAlignment="0" applyProtection="0"/>
    <xf numFmtId="0" fontId="40" fillId="55" borderId="18" applyNumberFormat="0" applyAlignment="0" applyProtection="0"/>
    <xf numFmtId="0" fontId="40" fillId="55" borderId="18" applyNumberFormat="0" applyAlignment="0" applyProtection="0"/>
    <xf numFmtId="0" fontId="40" fillId="55" borderId="18" applyNumberFormat="0" applyAlignment="0" applyProtection="0"/>
    <xf numFmtId="9" fontId="3" fillId="0" borderId="0" applyFont="0" applyFill="0" applyBorder="0" applyAlignment="0" applyProtection="0"/>
    <xf numFmtId="0" fontId="4" fillId="0" borderId="0" applyNumberFormat="0" applyFont="0" applyFill="0" applyBorder="0" applyAlignment="0" applyProtection="0">
      <alignment horizontal="left"/>
    </xf>
    <xf numFmtId="15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0" fontId="41" fillId="0" borderId="10">
      <alignment horizontal="center"/>
    </xf>
    <xf numFmtId="3" fontId="4" fillId="0" borderId="0" applyFont="0" applyFill="0" applyBorder="0" applyAlignment="0" applyProtection="0"/>
    <xf numFmtId="0" fontId="4" fillId="59" borderId="0" applyNumberFormat="0" applyFont="0" applyBorder="0" applyAlignment="0" applyProtection="0"/>
    <xf numFmtId="0" fontId="42" fillId="0" borderId="0" applyNumberFormat="0" applyFill="0" applyBorder="0" applyAlignment="0" applyProtection="0"/>
    <xf numFmtId="0" fontId="43" fillId="0" borderId="19" applyNumberFormat="0" applyFill="0" applyAlignment="0" applyProtection="0"/>
    <xf numFmtId="0" fontId="43" fillId="0" borderId="19" applyNumberFormat="0" applyFill="0" applyAlignment="0" applyProtection="0"/>
    <xf numFmtId="0" fontId="43" fillId="0" borderId="19" applyNumberFormat="0" applyFill="0" applyAlignment="0" applyProtection="0"/>
    <xf numFmtId="0" fontId="44" fillId="0" borderId="0" applyNumberFormat="0" applyFill="0" applyBorder="0" applyAlignment="0" applyProtection="0"/>
    <xf numFmtId="169" fontId="45" fillId="0" borderId="0" applyFont="0" applyFill="0" applyBorder="0" applyAlignment="0" applyProtection="0">
      <alignment vertical="center"/>
    </xf>
    <xf numFmtId="0" fontId="3" fillId="0" borderId="0"/>
    <xf numFmtId="41" fontId="46" fillId="0" borderId="0" applyFont="0" applyFill="0" applyBorder="0" applyAlignment="0" applyProtection="0"/>
    <xf numFmtId="0" fontId="47" fillId="0" borderId="0"/>
    <xf numFmtId="0" fontId="41" fillId="0" borderId="20">
      <alignment horizontal="center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168" fontId="1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3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0" fontId="1" fillId="0" borderId="0" applyFont="0" applyFill="0" applyBorder="0" applyAlignment="0" applyProtection="0"/>
    <xf numFmtId="42" fontId="3" fillId="0" borderId="0"/>
    <xf numFmtId="0" fontId="1" fillId="0" borderId="0"/>
    <xf numFmtId="0" fontId="1" fillId="12" borderId="8" applyNumberFormat="0" applyFont="0" applyAlignment="0" applyProtection="0"/>
    <xf numFmtId="3" fontId="53" fillId="0" borderId="0">
      <protection locked="0"/>
    </xf>
    <xf numFmtId="0" fontId="1" fillId="0" borderId="0"/>
    <xf numFmtId="168" fontId="1" fillId="0" borderId="0" applyFont="0" applyFill="0" applyBorder="0" applyAlignment="0" applyProtection="0"/>
    <xf numFmtId="41" fontId="3" fillId="0" borderId="0"/>
    <xf numFmtId="0" fontId="3" fillId="0" borderId="0"/>
    <xf numFmtId="0" fontId="48" fillId="0" borderId="0"/>
    <xf numFmtId="44" fontId="3" fillId="0" borderId="0" applyFont="0" applyFill="0" applyBorder="0" applyAlignment="0" applyProtection="0"/>
    <xf numFmtId="41" fontId="3" fillId="0" borderId="0"/>
    <xf numFmtId="0" fontId="48" fillId="0" borderId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3" fillId="0" borderId="0" applyFont="0" applyFill="0" applyBorder="0" applyAlignment="0" applyProtection="0"/>
    <xf numFmtId="0" fontId="1" fillId="0" borderId="0"/>
    <xf numFmtId="0" fontId="48" fillId="0" borderId="0"/>
    <xf numFmtId="0" fontId="48" fillId="0" borderId="0"/>
    <xf numFmtId="9" fontId="1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3" fontId="49" fillId="0" borderId="0"/>
    <xf numFmtId="3" fontId="49" fillId="0" borderId="0"/>
    <xf numFmtId="3" fontId="49" fillId="0" borderId="0"/>
    <xf numFmtId="3" fontId="49" fillId="0" borderId="0"/>
    <xf numFmtId="3" fontId="49" fillId="0" borderId="0"/>
    <xf numFmtId="3" fontId="49" fillId="0" borderId="0"/>
    <xf numFmtId="0" fontId="48" fillId="0" borderId="0"/>
    <xf numFmtId="0" fontId="50" fillId="0" borderId="0" applyNumberFormat="0" applyFill="0" applyBorder="0" applyAlignment="0" applyProtection="0"/>
    <xf numFmtId="0" fontId="51" fillId="8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36" borderId="0" applyNumberFormat="0" applyBorder="0" applyAlignment="0" applyProtection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43" fontId="3" fillId="0" borderId="0" applyFont="0" applyFill="0" applyBorder="0" applyAlignment="0" applyProtection="0"/>
    <xf numFmtId="0" fontId="52" fillId="0" borderId="0" applyNumberFormat="0" applyFill="0" applyBorder="0" applyAlignment="0" applyProtection="0"/>
    <xf numFmtId="168" fontId="3" fillId="0" borderId="0" applyFont="0" applyFill="0" applyBorder="0" applyAlignment="0" applyProtection="0"/>
    <xf numFmtId="180" fontId="3" fillId="0" borderId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/>
    <xf numFmtId="182" fontId="3" fillId="0" borderId="0" applyFill="0" applyBorder="0" applyAlignment="0" applyProtection="0"/>
    <xf numFmtId="0" fontId="3" fillId="60" borderId="0"/>
    <xf numFmtId="9" fontId="3" fillId="0" borderId="0"/>
    <xf numFmtId="9" fontId="3" fillId="0" borderId="0" applyFill="0" applyBorder="0" applyAlignment="0" applyProtection="0"/>
    <xf numFmtId="179" fontId="3" fillId="0" borderId="0" applyFill="0" applyBorder="0" applyAlignment="0" applyProtection="0"/>
    <xf numFmtId="177" fontId="3" fillId="0" borderId="0" applyFill="0" applyBorder="0" applyAlignment="0" applyProtection="0"/>
    <xf numFmtId="0" fontId="59" fillId="0" borderId="0" applyProtection="0"/>
    <xf numFmtId="0" fontId="57" fillId="0" borderId="0" applyProtection="0"/>
    <xf numFmtId="0" fontId="56" fillId="0" borderId="0" applyProtection="0"/>
    <xf numFmtId="0" fontId="55" fillId="0" borderId="0" applyProtection="0"/>
    <xf numFmtId="175" fontId="3" fillId="0" borderId="0" applyFill="0" applyBorder="0" applyAlignment="0" applyProtection="0"/>
    <xf numFmtId="173" fontId="3" fillId="0" borderId="0" applyFill="0" applyBorder="0" applyAlignment="0" applyProtection="0"/>
    <xf numFmtId="172" fontId="53" fillId="0" borderId="0">
      <protection locked="0"/>
    </xf>
    <xf numFmtId="44" fontId="3" fillId="0" borderId="0"/>
    <xf numFmtId="0" fontId="52" fillId="0" borderId="0"/>
    <xf numFmtId="181" fontId="3" fillId="0" borderId="0" applyFill="0" applyBorder="0" applyAlignment="0" applyProtection="0"/>
    <xf numFmtId="9" fontId="3" fillId="0" borderId="0"/>
    <xf numFmtId="10" fontId="3" fillId="0" borderId="0" applyFill="0" applyBorder="0" applyAlignment="0" applyProtection="0"/>
    <xf numFmtId="0" fontId="3" fillId="0" borderId="0">
      <alignment vertical="center"/>
    </xf>
    <xf numFmtId="178" fontId="3" fillId="0" borderId="0" applyFill="0" applyBorder="0" applyAlignment="0" applyProtection="0"/>
    <xf numFmtId="176" fontId="53" fillId="0" borderId="0">
      <protection locked="0"/>
    </xf>
    <xf numFmtId="0" fontId="58" fillId="0" borderId="0" applyProtection="0"/>
    <xf numFmtId="0" fontId="54" fillId="0" borderId="0" applyProtection="0"/>
    <xf numFmtId="0" fontId="20" fillId="0" borderId="0" applyProtection="0"/>
    <xf numFmtId="0" fontId="54" fillId="0" borderId="0" applyNumberFormat="0" applyFill="0" applyBorder="0" applyAlignment="0" applyProtection="0"/>
    <xf numFmtId="174" fontId="3" fillId="0" borderId="0" applyFill="0" applyBorder="0" applyAlignment="0" applyProtection="0"/>
    <xf numFmtId="0" fontId="53" fillId="0" borderId="0">
      <protection locked="0"/>
    </xf>
    <xf numFmtId="44" fontId="3" fillId="0" borderId="0"/>
    <xf numFmtId="42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55" borderId="30" applyNumberFormat="0" applyAlignment="0" applyProtection="0"/>
    <xf numFmtId="0" fontId="26" fillId="55" borderId="30" applyNumberFormat="0" applyAlignment="0" applyProtection="0"/>
    <xf numFmtId="0" fontId="32" fillId="0" borderId="21" applyNumberFormat="0" applyFill="0" applyAlignment="0" applyProtection="0"/>
    <xf numFmtId="0" fontId="23" fillId="58" borderId="23" applyNumberFormat="0" applyFont="0" applyAlignment="0" applyProtection="0"/>
    <xf numFmtId="9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/>
    <xf numFmtId="0" fontId="41" fillId="0" borderId="22">
      <alignment horizontal="center"/>
    </xf>
    <xf numFmtId="0" fontId="32" fillId="0" borderId="35" applyNumberFormat="0" applyFill="0" applyAlignment="0" applyProtection="0"/>
    <xf numFmtId="0" fontId="26" fillId="55" borderId="30" applyNumberFormat="0" applyAlignment="0" applyProtection="0"/>
    <xf numFmtId="0" fontId="33" fillId="42" borderId="30" applyNumberFormat="0" applyAlignment="0" applyProtection="0"/>
    <xf numFmtId="0" fontId="31" fillId="0" borderId="34" applyNumberFormat="0" applyFill="0" applyAlignment="0" applyProtection="0"/>
    <xf numFmtId="0" fontId="30" fillId="0" borderId="33" applyNumberFormat="0" applyFill="0" applyAlignment="0" applyProtection="0"/>
    <xf numFmtId="0" fontId="23" fillId="58" borderId="29" applyNumberFormat="0" applyFont="0" applyAlignment="0" applyProtection="0"/>
    <xf numFmtId="9" fontId="19" fillId="0" borderId="0" applyFont="0" applyFill="0" applyBorder="0" applyAlignment="0" applyProtection="0"/>
    <xf numFmtId="0" fontId="40" fillId="55" borderId="31" applyNumberFormat="0" applyAlignment="0" applyProtection="0"/>
    <xf numFmtId="0" fontId="23" fillId="58" borderId="29" applyNumberFormat="0" applyFont="0" applyAlignment="0" applyProtection="0"/>
    <xf numFmtId="0" fontId="23" fillId="58" borderId="29" applyNumberFormat="0" applyFont="0" applyAlignment="0" applyProtection="0"/>
    <xf numFmtId="0" fontId="40" fillId="55" borderId="31" applyNumberFormat="0" applyAlignment="0" applyProtection="0"/>
    <xf numFmtId="0" fontId="43" fillId="0" borderId="32" applyNumberFormat="0" applyFill="0" applyAlignment="0" applyProtection="0"/>
    <xf numFmtId="9" fontId="19" fillId="0" borderId="0" applyFont="0" applyFill="0" applyBorder="0" applyAlignment="0" applyProtection="0"/>
    <xf numFmtId="0" fontId="19" fillId="0" borderId="0"/>
    <xf numFmtId="0" fontId="23" fillId="58" borderId="23" applyNumberFormat="0" applyFont="0" applyAlignment="0" applyProtection="0"/>
    <xf numFmtId="168" fontId="19" fillId="0" borderId="0" applyFont="0" applyFill="0" applyBorder="0" applyAlignment="0" applyProtection="0"/>
    <xf numFmtId="0" fontId="43" fillId="0" borderId="27" applyNumberFormat="0" applyFill="0" applyAlignment="0" applyProtection="0"/>
    <xf numFmtId="0" fontId="40" fillId="55" borderId="26" applyNumberFormat="0" applyAlignment="0" applyProtection="0"/>
    <xf numFmtId="0" fontId="40" fillId="55" borderId="26" applyNumberFormat="0" applyAlignment="0" applyProtection="0"/>
    <xf numFmtId="0" fontId="33" fillId="42" borderId="30" applyNumberFormat="0" applyAlignment="0" applyProtection="0"/>
    <xf numFmtId="0" fontId="43" fillId="0" borderId="32" applyNumberFormat="0" applyFill="0" applyAlignment="0" applyProtection="0"/>
    <xf numFmtId="168" fontId="19" fillId="0" borderId="0" applyFont="0" applyFill="0" applyBorder="0" applyAlignment="0" applyProtection="0"/>
    <xf numFmtId="0" fontId="33" fillId="42" borderId="24" applyNumberFormat="0" applyAlignment="0" applyProtection="0"/>
    <xf numFmtId="0" fontId="33" fillId="42" borderId="24" applyNumberFormat="0" applyAlignment="0" applyProtection="0"/>
    <xf numFmtId="0" fontId="32" fillId="0" borderId="25" applyNumberFormat="0" applyFill="0" applyAlignment="0" applyProtection="0"/>
    <xf numFmtId="0" fontId="26" fillId="55" borderId="24" applyNumberFormat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0" fillId="55" borderId="26" applyNumberFormat="0" applyAlignment="0" applyProtection="0"/>
    <xf numFmtId="0" fontId="23" fillId="58" borderId="23" applyNumberFormat="0" applyFont="0" applyAlignment="0" applyProtection="0"/>
    <xf numFmtId="0" fontId="33" fillId="42" borderId="30" applyNumberFormat="0" applyAlignment="0" applyProtection="0"/>
    <xf numFmtId="0" fontId="43" fillId="0" borderId="32" applyNumberFormat="0" applyFill="0" applyAlignment="0" applyProtection="0"/>
    <xf numFmtId="0" fontId="19" fillId="0" borderId="0"/>
    <xf numFmtId="0" fontId="33" fillId="42" borderId="24" applyNumberFormat="0" applyAlignment="0" applyProtection="0"/>
    <xf numFmtId="0" fontId="26" fillId="55" borderId="24" applyNumberFormat="0" applyAlignment="0" applyProtection="0"/>
    <xf numFmtId="0" fontId="26" fillId="55" borderId="24" applyNumberFormat="0" applyAlignment="0" applyProtection="0"/>
    <xf numFmtId="0" fontId="41" fillId="0" borderId="28">
      <alignment horizontal="center"/>
    </xf>
    <xf numFmtId="0" fontId="41" fillId="0" borderId="36">
      <alignment horizontal="center"/>
    </xf>
    <xf numFmtId="0" fontId="40" fillId="55" borderId="31" applyNumberFormat="0" applyAlignment="0" applyProtection="0"/>
    <xf numFmtId="0" fontId="19" fillId="0" borderId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32" fillId="0" borderId="39" applyNumberFormat="0" applyFill="0" applyAlignment="0" applyProtection="0"/>
    <xf numFmtId="0" fontId="33" fillId="42" borderId="38" applyNumberFormat="0" applyAlignment="0" applyProtection="0"/>
    <xf numFmtId="0" fontId="26" fillId="55" borderId="38" applyNumberFormat="0" applyAlignment="0" applyProtection="0"/>
    <xf numFmtId="0" fontId="40" fillId="55" borderId="40" applyNumberFormat="0" applyAlignment="0" applyProtection="0"/>
    <xf numFmtId="9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/>
    <xf numFmtId="0" fontId="40" fillId="55" borderId="40" applyNumberFormat="0" applyAlignment="0" applyProtection="0"/>
    <xf numFmtId="0" fontId="26" fillId="55" borderId="38" applyNumberFormat="0" applyAlignment="0" applyProtection="0"/>
    <xf numFmtId="0" fontId="33" fillId="42" borderId="38" applyNumberFormat="0" applyAlignment="0" applyProtection="0"/>
    <xf numFmtId="0" fontId="26" fillId="55" borderId="38" applyNumberFormat="0" applyAlignment="0" applyProtection="0"/>
    <xf numFmtId="0" fontId="33" fillId="42" borderId="38" applyNumberFormat="0" applyAlignment="0" applyProtection="0"/>
    <xf numFmtId="0" fontId="40" fillId="55" borderId="40" applyNumberFormat="0" applyAlignment="0" applyProtection="0"/>
    <xf numFmtId="0" fontId="23" fillId="58" borderId="37" applyNumberFormat="0" applyFont="0" applyAlignment="0" applyProtection="0"/>
    <xf numFmtId="0" fontId="32" fillId="0" borderId="43" applyNumberFormat="0" applyFill="0" applyAlignment="0" applyProtection="0"/>
    <xf numFmtId="0" fontId="43" fillId="0" borderId="41" applyNumberFormat="0" applyFill="0" applyAlignment="0" applyProtection="0"/>
    <xf numFmtId="0" fontId="23" fillId="58" borderId="37" applyNumberFormat="0" applyFont="0" applyAlignment="0" applyProtection="0"/>
    <xf numFmtId="0" fontId="41" fillId="0" borderId="42">
      <alignment horizontal="center"/>
    </xf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23" fillId="58" borderId="37" applyNumberFormat="0" applyFont="0" applyAlignment="0" applyProtection="0"/>
    <xf numFmtId="0" fontId="19" fillId="0" borderId="0"/>
    <xf numFmtId="9" fontId="19" fillId="0" borderId="0" applyFont="0" applyFill="0" applyBorder="0" applyAlignment="0" applyProtection="0"/>
    <xf numFmtId="0" fontId="43" fillId="0" borderId="41" applyNumberFormat="0" applyFill="0" applyAlignment="0" applyProtection="0"/>
    <xf numFmtId="0" fontId="43" fillId="0" borderId="41" applyNumberFormat="0" applyFill="0" applyAlignment="0" applyProtection="0"/>
    <xf numFmtId="0" fontId="41" fillId="0" borderId="44">
      <alignment horizontal="center"/>
    </xf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6" fillId="55" borderId="50" applyNumberFormat="0" applyAlignment="0" applyProtection="0"/>
    <xf numFmtId="0" fontId="26" fillId="55" borderId="50" applyNumberFormat="0" applyAlignment="0" applyProtection="0"/>
    <xf numFmtId="0" fontId="26" fillId="55" borderId="50" applyNumberFormat="0" applyAlignment="0" applyProtection="0"/>
    <xf numFmtId="0" fontId="33" fillId="42" borderId="50" applyNumberFormat="0" applyAlignment="0" applyProtection="0"/>
    <xf numFmtId="0" fontId="33" fillId="42" borderId="50" applyNumberFormat="0" applyAlignment="0" applyProtection="0"/>
    <xf numFmtId="0" fontId="33" fillId="42" borderId="50" applyNumberFormat="0" applyAlignment="0" applyProtection="0"/>
    <xf numFmtId="0" fontId="23" fillId="58" borderId="49" applyNumberFormat="0" applyFont="0" applyAlignment="0" applyProtection="0"/>
    <xf numFmtId="0" fontId="23" fillId="58" borderId="49" applyNumberFormat="0" applyFont="0" applyAlignment="0" applyProtection="0"/>
    <xf numFmtId="0" fontId="23" fillId="58" borderId="49" applyNumberFormat="0" applyFont="0" applyAlignment="0" applyProtection="0"/>
    <xf numFmtId="0" fontId="40" fillId="55" borderId="51" applyNumberFormat="0" applyAlignment="0" applyProtection="0"/>
    <xf numFmtId="0" fontId="40" fillId="55" borderId="51" applyNumberFormat="0" applyAlignment="0" applyProtection="0"/>
    <xf numFmtId="0" fontId="40" fillId="55" borderId="51" applyNumberFormat="0" applyAlignment="0" applyProtection="0"/>
    <xf numFmtId="0" fontId="43" fillId="0" borderId="52" applyNumberFormat="0" applyFill="0" applyAlignment="0" applyProtection="0"/>
    <xf numFmtId="0" fontId="43" fillId="0" borderId="52" applyNumberFormat="0" applyFill="0" applyAlignment="0" applyProtection="0"/>
    <xf numFmtId="0" fontId="43" fillId="0" borderId="52" applyNumberFormat="0" applyFill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12" borderId="8" applyNumberFormat="0" applyFont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170" fontId="1" fillId="0" borderId="0" applyFont="0" applyFill="0" applyBorder="0" applyAlignment="0" applyProtection="0"/>
    <xf numFmtId="0" fontId="26" fillId="55" borderId="50" applyNumberFormat="0" applyAlignment="0" applyProtection="0"/>
    <xf numFmtId="0" fontId="26" fillId="55" borderId="50" applyNumberFormat="0" applyAlignment="0" applyProtection="0"/>
    <xf numFmtId="0" fontId="32" fillId="0" borderId="43" applyNumberFormat="0" applyFill="0" applyAlignment="0" applyProtection="0"/>
    <xf numFmtId="0" fontId="23" fillId="58" borderId="49" applyNumberFormat="0" applyFont="0" applyAlignment="0" applyProtection="0"/>
    <xf numFmtId="0" fontId="41" fillId="0" borderId="44">
      <alignment horizontal="center"/>
    </xf>
    <xf numFmtId="0" fontId="32" fillId="0" borderId="43" applyNumberFormat="0" applyFill="0" applyAlignment="0" applyProtection="0"/>
    <xf numFmtId="0" fontId="26" fillId="55" borderId="50" applyNumberFormat="0" applyAlignment="0" applyProtection="0"/>
    <xf numFmtId="0" fontId="33" fillId="42" borderId="50" applyNumberFormat="0" applyAlignment="0" applyProtection="0"/>
    <xf numFmtId="0" fontId="23" fillId="58" borderId="49" applyNumberFormat="0" applyFont="0" applyAlignment="0" applyProtection="0"/>
    <xf numFmtId="0" fontId="40" fillId="55" borderId="51" applyNumberFormat="0" applyAlignment="0" applyProtection="0"/>
    <xf numFmtId="0" fontId="23" fillId="58" borderId="49" applyNumberFormat="0" applyFont="0" applyAlignment="0" applyProtection="0"/>
    <xf numFmtId="0" fontId="23" fillId="58" borderId="49" applyNumberFormat="0" applyFont="0" applyAlignment="0" applyProtection="0"/>
    <xf numFmtId="0" fontId="40" fillId="55" borderId="51" applyNumberFormat="0" applyAlignment="0" applyProtection="0"/>
    <xf numFmtId="0" fontId="43" fillId="0" borderId="52" applyNumberFormat="0" applyFill="0" applyAlignment="0" applyProtection="0"/>
    <xf numFmtId="0" fontId="23" fillId="58" borderId="49" applyNumberFormat="0" applyFont="0" applyAlignment="0" applyProtection="0"/>
    <xf numFmtId="0" fontId="43" fillId="0" borderId="52" applyNumberFormat="0" applyFill="0" applyAlignment="0" applyProtection="0"/>
    <xf numFmtId="0" fontId="40" fillId="55" borderId="51" applyNumberFormat="0" applyAlignment="0" applyProtection="0"/>
    <xf numFmtId="0" fontId="40" fillId="55" borderId="51" applyNumberFormat="0" applyAlignment="0" applyProtection="0"/>
    <xf numFmtId="0" fontId="33" fillId="42" borderId="50" applyNumberFormat="0" applyAlignment="0" applyProtection="0"/>
    <xf numFmtId="0" fontId="43" fillId="0" borderId="52" applyNumberFormat="0" applyFill="0" applyAlignment="0" applyProtection="0"/>
    <xf numFmtId="0" fontId="33" fillId="42" borderId="50" applyNumberFormat="0" applyAlignment="0" applyProtection="0"/>
    <xf numFmtId="0" fontId="33" fillId="42" borderId="50" applyNumberFormat="0" applyAlignment="0" applyProtection="0"/>
    <xf numFmtId="0" fontId="32" fillId="0" borderId="43" applyNumberFormat="0" applyFill="0" applyAlignment="0" applyProtection="0"/>
    <xf numFmtId="0" fontId="26" fillId="55" borderId="50" applyNumberFormat="0" applyAlignment="0" applyProtection="0"/>
    <xf numFmtId="0" fontId="43" fillId="0" borderId="52" applyNumberFormat="0" applyFill="0" applyAlignment="0" applyProtection="0"/>
    <xf numFmtId="0" fontId="43" fillId="0" borderId="52" applyNumberFormat="0" applyFill="0" applyAlignment="0" applyProtection="0"/>
    <xf numFmtId="0" fontId="40" fillId="55" borderId="51" applyNumberFormat="0" applyAlignment="0" applyProtection="0"/>
    <xf numFmtId="0" fontId="23" fillId="58" borderId="49" applyNumberFormat="0" applyFont="0" applyAlignment="0" applyProtection="0"/>
    <xf numFmtId="0" fontId="33" fillId="42" borderId="50" applyNumberFormat="0" applyAlignment="0" applyProtection="0"/>
    <xf numFmtId="0" fontId="43" fillId="0" borderId="52" applyNumberFormat="0" applyFill="0" applyAlignment="0" applyProtection="0"/>
    <xf numFmtId="0" fontId="33" fillId="42" borderId="50" applyNumberFormat="0" applyAlignment="0" applyProtection="0"/>
    <xf numFmtId="0" fontId="26" fillId="55" borderId="50" applyNumberFormat="0" applyAlignment="0" applyProtection="0"/>
    <xf numFmtId="0" fontId="26" fillId="55" borderId="50" applyNumberFormat="0" applyAlignment="0" applyProtection="0"/>
    <xf numFmtId="0" fontId="41" fillId="0" borderId="44">
      <alignment horizontal="center"/>
    </xf>
    <xf numFmtId="0" fontId="41" fillId="0" borderId="44">
      <alignment horizontal="center"/>
    </xf>
    <xf numFmtId="0" fontId="40" fillId="55" borderId="51" applyNumberFormat="0" applyAlignment="0" applyProtection="0"/>
    <xf numFmtId="0" fontId="32" fillId="0" borderId="43" applyNumberFormat="0" applyFill="0" applyAlignment="0" applyProtection="0"/>
    <xf numFmtId="0" fontId="33" fillId="42" borderId="50" applyNumberFormat="0" applyAlignment="0" applyProtection="0"/>
    <xf numFmtId="0" fontId="26" fillId="55" borderId="50" applyNumberFormat="0" applyAlignment="0" applyProtection="0"/>
    <xf numFmtId="0" fontId="40" fillId="55" borderId="51" applyNumberFormat="0" applyAlignment="0" applyProtection="0"/>
    <xf numFmtId="0" fontId="40" fillId="55" borderId="51" applyNumberFormat="0" applyAlignment="0" applyProtection="0"/>
    <xf numFmtId="0" fontId="26" fillId="55" borderId="50" applyNumberFormat="0" applyAlignment="0" applyProtection="0"/>
    <xf numFmtId="0" fontId="33" fillId="42" borderId="50" applyNumberFormat="0" applyAlignment="0" applyProtection="0"/>
    <xf numFmtId="0" fontId="26" fillId="55" borderId="50" applyNumberFormat="0" applyAlignment="0" applyProtection="0"/>
    <xf numFmtId="0" fontId="33" fillId="42" borderId="50" applyNumberFormat="0" applyAlignment="0" applyProtection="0"/>
    <xf numFmtId="0" fontId="40" fillId="55" borderId="51" applyNumberFormat="0" applyAlignment="0" applyProtection="0"/>
    <xf numFmtId="0" fontId="23" fillId="58" borderId="49" applyNumberFormat="0" applyFont="0" applyAlignment="0" applyProtection="0"/>
    <xf numFmtId="0" fontId="43" fillId="0" borderId="52" applyNumberFormat="0" applyFill="0" applyAlignment="0" applyProtection="0"/>
    <xf numFmtId="0" fontId="23" fillId="58" borderId="49" applyNumberFormat="0" applyFont="0" applyAlignment="0" applyProtection="0"/>
    <xf numFmtId="0" fontId="41" fillId="0" borderId="44">
      <alignment horizontal="center"/>
    </xf>
    <xf numFmtId="0" fontId="23" fillId="58" borderId="49" applyNumberFormat="0" applyFont="0" applyAlignment="0" applyProtection="0"/>
    <xf numFmtId="0" fontId="43" fillId="0" borderId="52" applyNumberFormat="0" applyFill="0" applyAlignment="0" applyProtection="0"/>
    <xf numFmtId="0" fontId="43" fillId="0" borderId="52" applyNumberFormat="0" applyFill="0" applyAlignment="0" applyProtection="0"/>
    <xf numFmtId="9" fontId="19" fillId="0" borderId="0" applyFont="0" applyFill="0" applyBorder="0" applyAlignment="0" applyProtection="0"/>
    <xf numFmtId="0" fontId="41" fillId="0" borderId="44">
      <alignment horizontal="center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32" fillId="0" borderId="43" applyNumberFormat="0" applyFill="0" applyAlignment="0" applyProtection="0"/>
    <xf numFmtId="9" fontId="19" fillId="0" borderId="0" applyFont="0" applyFill="0" applyBorder="0" applyAlignment="0" applyProtection="0"/>
    <xf numFmtId="0" fontId="32" fillId="0" borderId="43" applyNumberFormat="0" applyFill="0" applyAlignment="0" applyProtection="0"/>
    <xf numFmtId="0" fontId="19" fillId="0" borderId="0"/>
    <xf numFmtId="0" fontId="32" fillId="0" borderId="43" applyNumberFormat="0" applyFill="0" applyAlignment="0" applyProtection="0"/>
    <xf numFmtId="0" fontId="19" fillId="0" borderId="0"/>
    <xf numFmtId="0" fontId="32" fillId="0" borderId="43" applyNumberFormat="0" applyFill="0" applyAlignment="0" applyProtection="0"/>
    <xf numFmtId="0" fontId="19" fillId="0" borderId="0"/>
    <xf numFmtId="0" fontId="19" fillId="0" borderId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1" fillId="0" borderId="44">
      <alignment horizontal="center"/>
    </xf>
    <xf numFmtId="0" fontId="41" fillId="0" borderId="44">
      <alignment horizontal="center"/>
    </xf>
    <xf numFmtId="0" fontId="32" fillId="0" borderId="43" applyNumberFormat="0" applyFill="0" applyAlignment="0" applyProtection="0"/>
    <xf numFmtId="0" fontId="19" fillId="0" borderId="0"/>
    <xf numFmtId="0" fontId="32" fillId="0" borderId="43" applyNumberFormat="0" applyFill="0" applyAlignment="0" applyProtection="0"/>
    <xf numFmtId="0" fontId="32" fillId="0" borderId="43" applyNumberFormat="0" applyFill="0" applyAlignment="0" applyProtection="0"/>
    <xf numFmtId="9" fontId="19" fillId="0" borderId="0" applyFont="0" applyFill="0" applyBorder="0" applyAlignment="0" applyProtection="0"/>
    <xf numFmtId="0" fontId="19" fillId="0" borderId="0"/>
    <xf numFmtId="0" fontId="41" fillId="0" borderId="44">
      <alignment horizontal="center"/>
    </xf>
    <xf numFmtId="9" fontId="19" fillId="0" borderId="0" applyFont="0" applyFill="0" applyBorder="0" applyAlignment="0" applyProtection="0"/>
    <xf numFmtId="0" fontId="19" fillId="0" borderId="0"/>
    <xf numFmtId="0" fontId="41" fillId="0" borderId="44">
      <alignment horizontal="center"/>
    </xf>
    <xf numFmtId="0" fontId="32" fillId="0" borderId="43" applyNumberFormat="0" applyFill="0" applyAlignment="0" applyProtection="0"/>
    <xf numFmtId="0" fontId="19" fillId="0" borderId="0"/>
    <xf numFmtId="0" fontId="41" fillId="0" borderId="44">
      <alignment horizontal="center"/>
    </xf>
    <xf numFmtId="168" fontId="19" fillId="0" borderId="0" applyFont="0" applyFill="0" applyBorder="0" applyAlignment="0" applyProtection="0"/>
    <xf numFmtId="0" fontId="19" fillId="0" borderId="0"/>
    <xf numFmtId="0" fontId="41" fillId="0" borderId="44">
      <alignment horizontal="center"/>
    </xf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41" fillId="0" borderId="44">
      <alignment horizontal="center"/>
    </xf>
    <xf numFmtId="9" fontId="19" fillId="0" borderId="0" applyFont="0" applyFill="0" applyBorder="0" applyAlignment="0" applyProtection="0"/>
    <xf numFmtId="0" fontId="41" fillId="0" borderId="44">
      <alignment horizontal="center"/>
    </xf>
    <xf numFmtId="168" fontId="19" fillId="0" borderId="0" applyFont="0" applyFill="0" applyBorder="0" applyAlignment="0" applyProtection="0"/>
    <xf numFmtId="0" fontId="41" fillId="0" borderId="44">
      <alignment horizontal="center"/>
    </xf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32" fillId="0" borderId="43" applyNumberFormat="0" applyFill="0" applyAlignment="0" applyProtection="0"/>
    <xf numFmtId="9" fontId="19" fillId="0" borderId="0" applyFont="0" applyFill="0" applyBorder="0" applyAlignment="0" applyProtection="0"/>
    <xf numFmtId="0" fontId="41" fillId="0" borderId="44">
      <alignment horizontal="center"/>
    </xf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/>
    <xf numFmtId="0" fontId="32" fillId="0" borderId="43" applyNumberFormat="0" applyFill="0" applyAlignment="0" applyProtection="0"/>
    <xf numFmtId="0" fontId="19" fillId="0" borderId="0"/>
    <xf numFmtId="0" fontId="32" fillId="0" borderId="43" applyNumberFormat="0" applyFill="0" applyAlignment="0" applyProtection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32" fillId="0" borderId="43" applyNumberFormat="0" applyFill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41" fillId="0" borderId="44">
      <alignment horizontal="center"/>
    </xf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54" fillId="0" borderId="0"/>
    <xf numFmtId="168" fontId="19" fillId="0" borderId="0" applyFont="0" applyFill="0" applyBorder="0" applyAlignment="0" applyProtection="0"/>
    <xf numFmtId="0" fontId="19" fillId="0" borderId="0"/>
    <xf numFmtId="9" fontId="1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168" fontId="23" fillId="0" borderId="0" applyFont="0" applyFill="0" applyBorder="0" applyAlignment="0" applyProtection="0"/>
  </cellStyleXfs>
  <cellXfs count="330">
    <xf numFmtId="0" fontId="0" fillId="0" borderId="0" xfId="0"/>
    <xf numFmtId="0" fontId="60" fillId="0" borderId="0" xfId="0" applyFont="1" applyFill="1"/>
    <xf numFmtId="164" fontId="60" fillId="0" borderId="0" xfId="1" applyNumberFormat="1" applyFont="1" applyFill="1"/>
    <xf numFmtId="0" fontId="60" fillId="0" borderId="0" xfId="1" applyNumberFormat="1" applyFont="1" applyFill="1"/>
    <xf numFmtId="0" fontId="61" fillId="0" borderId="45" xfId="4" applyFont="1" applyFill="1" applyBorder="1" applyAlignment="1">
      <alignment vertical="top"/>
    </xf>
    <xf numFmtId="0" fontId="61" fillId="0" borderId="0" xfId="0" applyFont="1" applyFill="1" applyAlignment="1">
      <alignment wrapText="1"/>
    </xf>
    <xf numFmtId="0" fontId="61" fillId="3" borderId="48" xfId="0" applyFont="1" applyFill="1" applyBorder="1" applyAlignment="1">
      <alignment horizontal="right"/>
    </xf>
    <xf numFmtId="0" fontId="61" fillId="5" borderId="48" xfId="0" applyFont="1" applyFill="1" applyBorder="1" applyAlignment="1">
      <alignment horizontal="right"/>
    </xf>
    <xf numFmtId="0" fontId="60" fillId="0" borderId="0" xfId="0" applyFont="1" applyFill="1" applyAlignment="1">
      <alignment horizontal="left" wrapText="1" indent="1"/>
    </xf>
    <xf numFmtId="0" fontId="60" fillId="5" borderId="0" xfId="0" applyFont="1" applyFill="1" applyAlignment="1">
      <alignment vertical="center" wrapText="1"/>
    </xf>
    <xf numFmtId="0" fontId="60" fillId="0" borderId="0" xfId="0" applyFont="1" applyAlignment="1">
      <alignment vertical="center" wrapText="1"/>
    </xf>
    <xf numFmtId="0" fontId="60" fillId="0" borderId="0" xfId="0" applyFont="1" applyFill="1" applyAlignment="1">
      <alignment horizontal="left" indent="2"/>
    </xf>
    <xf numFmtId="164" fontId="60" fillId="5" borderId="0" xfId="2" applyNumberFormat="1" applyFont="1" applyFill="1" applyAlignment="1">
      <alignment horizontal="right" vertical="center" wrapText="1"/>
    </xf>
    <xf numFmtId="164" fontId="60" fillId="0" borderId="0" xfId="2" applyNumberFormat="1" applyFont="1" applyAlignment="1">
      <alignment horizontal="right" vertical="center" wrapText="1"/>
    </xf>
    <xf numFmtId="0" fontId="60" fillId="0" borderId="0" xfId="0" applyFont="1" applyFill="1" applyAlignment="1">
      <alignment horizontal="left" indent="1"/>
    </xf>
    <xf numFmtId="164" fontId="60" fillId="5" borderId="0" xfId="0" applyNumberFormat="1" applyFont="1" applyFill="1" applyAlignment="1">
      <alignment horizontal="right" vertical="center" wrapText="1"/>
    </xf>
    <xf numFmtId="164" fontId="60" fillId="0" borderId="0" xfId="0" applyNumberFormat="1" applyFont="1" applyAlignment="1">
      <alignment horizontal="right" vertical="center" wrapText="1"/>
    </xf>
    <xf numFmtId="167" fontId="62" fillId="61" borderId="46" xfId="2" applyNumberFormat="1" applyFont="1" applyFill="1" applyBorder="1" applyAlignment="1">
      <alignment horizontal="left"/>
    </xf>
    <xf numFmtId="166" fontId="60" fillId="0" borderId="0" xfId="2" applyNumberFormat="1" applyFont="1" applyAlignment="1">
      <alignment horizontal="right" vertical="center" wrapText="1"/>
    </xf>
    <xf numFmtId="0" fontId="61" fillId="0" borderId="0" xfId="0" applyFont="1" applyFill="1" applyBorder="1" applyAlignment="1">
      <alignment horizontal="left" indent="1"/>
    </xf>
    <xf numFmtId="0" fontId="61" fillId="0" borderId="0" xfId="0" applyFont="1" applyFill="1" applyAlignment="1">
      <alignment horizontal="left" indent="1"/>
    </xf>
    <xf numFmtId="0" fontId="60" fillId="5" borderId="0" xfId="0" applyFont="1" applyFill="1" applyAlignment="1">
      <alignment horizontal="right" vertical="center" wrapText="1"/>
    </xf>
    <xf numFmtId="0" fontId="60" fillId="0" borderId="0" xfId="0" applyFont="1" applyAlignment="1">
      <alignment horizontal="right" vertical="center" wrapText="1"/>
    </xf>
    <xf numFmtId="41" fontId="60" fillId="5" borderId="0" xfId="1" applyNumberFormat="1" applyFont="1" applyFill="1" applyAlignment="1">
      <alignment horizontal="right" vertical="center" wrapText="1"/>
    </xf>
    <xf numFmtId="166" fontId="60" fillId="0" borderId="0" xfId="1" applyNumberFormat="1" applyFont="1" applyAlignment="1">
      <alignment horizontal="right" vertical="center" wrapText="1"/>
    </xf>
    <xf numFmtId="41" fontId="61" fillId="5" borderId="53" xfId="1" applyNumberFormat="1" applyFont="1" applyFill="1" applyBorder="1" applyAlignment="1">
      <alignment horizontal="right" vertical="center" wrapText="1"/>
    </xf>
    <xf numFmtId="166" fontId="61" fillId="0" borderId="53" xfId="1" applyNumberFormat="1" applyFont="1" applyBorder="1" applyAlignment="1">
      <alignment horizontal="right" vertical="center" wrapText="1"/>
    </xf>
    <xf numFmtId="41" fontId="61" fillId="5" borderId="48" xfId="1" applyNumberFormat="1" applyFont="1" applyFill="1" applyBorder="1" applyAlignment="1">
      <alignment horizontal="right" vertical="center" wrapText="1"/>
    </xf>
    <xf numFmtId="166" fontId="61" fillId="0" borderId="48" xfId="1" applyNumberFormat="1" applyFont="1" applyBorder="1" applyAlignment="1">
      <alignment horizontal="right" vertical="center" wrapText="1"/>
    </xf>
    <xf numFmtId="167" fontId="62" fillId="61" borderId="47" xfId="2" applyNumberFormat="1" applyFont="1" applyFill="1" applyBorder="1" applyAlignment="1">
      <alignment horizontal="right" vertical="center" wrapText="1"/>
    </xf>
    <xf numFmtId="0" fontId="60" fillId="0" borderId="0" xfId="0" applyFont="1" applyFill="1" applyBorder="1" applyAlignment="1">
      <alignment horizontal="right" vertical="center" wrapText="1"/>
    </xf>
    <xf numFmtId="0" fontId="60" fillId="0" borderId="0" xfId="0" applyFont="1" applyAlignment="1">
      <alignment horizontal="left" indent="2"/>
    </xf>
    <xf numFmtId="41" fontId="60" fillId="0" borderId="0" xfId="0" applyNumberFormat="1" applyFont="1" applyFill="1"/>
    <xf numFmtId="166" fontId="60" fillId="0" borderId="0" xfId="0" applyNumberFormat="1" applyFont="1" applyFill="1"/>
    <xf numFmtId="0" fontId="61" fillId="0" borderId="45" xfId="4" applyFont="1" applyBorder="1" applyAlignment="1">
      <alignment vertical="center"/>
    </xf>
    <xf numFmtId="0" fontId="64" fillId="0" borderId="0" xfId="0" applyFont="1"/>
    <xf numFmtId="41" fontId="60" fillId="5" borderId="0" xfId="1" applyNumberFormat="1" applyFont="1" applyFill="1" applyAlignment="1">
      <alignment horizontal="right" wrapText="1"/>
    </xf>
    <xf numFmtId="166" fontId="60" fillId="0" borderId="0" xfId="1" applyNumberFormat="1" applyFont="1" applyAlignment="1">
      <alignment horizontal="right" wrapText="1"/>
    </xf>
    <xf numFmtId="0" fontId="60" fillId="0" borderId="0" xfId="0" applyFont="1"/>
    <xf numFmtId="0" fontId="65" fillId="0" borderId="0" xfId="0" applyFont="1"/>
    <xf numFmtId="0" fontId="66" fillId="0" borderId="45" xfId="754" applyFont="1" applyBorder="1" applyAlignment="1">
      <alignment vertical="top"/>
    </xf>
    <xf numFmtId="1" fontId="66" fillId="5" borderId="48" xfId="754" applyNumberFormat="1" applyFont="1" applyFill="1" applyBorder="1" applyAlignment="1">
      <alignment horizontal="right" vertical="center"/>
    </xf>
    <xf numFmtId="0" fontId="65" fillId="0" borderId="0" xfId="0" applyFont="1" applyAlignment="1">
      <alignment horizontal="center"/>
    </xf>
    <xf numFmtId="1" fontId="66" fillId="0" borderId="0" xfId="754" applyNumberFormat="1" applyFont="1" applyAlignment="1">
      <alignment horizontal="right" vertical="center"/>
    </xf>
    <xf numFmtId="0" fontId="61" fillId="0" borderId="0" xfId="754" applyFont="1"/>
    <xf numFmtId="0" fontId="66" fillId="0" borderId="0" xfId="754" applyFont="1"/>
    <xf numFmtId="1" fontId="66" fillId="3" borderId="45" xfId="754" applyNumberFormat="1" applyFont="1" applyFill="1" applyBorder="1" applyAlignment="1">
      <alignment horizontal="right" vertical="center"/>
    </xf>
    <xf numFmtId="1" fontId="66" fillId="5" borderId="45" xfId="754" applyNumberFormat="1" applyFont="1" applyFill="1" applyBorder="1" applyAlignment="1">
      <alignment horizontal="right" vertical="center"/>
    </xf>
    <xf numFmtId="0" fontId="60" fillId="0" borderId="0" xfId="754" applyFont="1"/>
    <xf numFmtId="0" fontId="65" fillId="5" borderId="0" xfId="754" applyFont="1" applyFill="1"/>
    <xf numFmtId="0" fontId="65" fillId="0" borderId="0" xfId="754" applyFont="1"/>
    <xf numFmtId="0" fontId="65" fillId="5" borderId="0" xfId="754" applyFont="1" applyFill="1" applyAlignment="1">
      <alignment horizontal="right"/>
    </xf>
    <xf numFmtId="0" fontId="65" fillId="0" borderId="0" xfId="754" applyFont="1" applyAlignment="1">
      <alignment horizontal="left" indent="2"/>
    </xf>
    <xf numFmtId="41" fontId="65" fillId="5" borderId="0" xfId="1" applyNumberFormat="1" applyFont="1" applyFill="1" applyAlignment="1">
      <alignment horizontal="right" vertical="center" wrapText="1"/>
    </xf>
    <xf numFmtId="166" fontId="65" fillId="0" borderId="0" xfId="1" applyNumberFormat="1" applyFont="1" applyAlignment="1">
      <alignment horizontal="right" vertical="center" wrapText="1"/>
    </xf>
    <xf numFmtId="166" fontId="65" fillId="5" borderId="0" xfId="1" applyNumberFormat="1" applyFont="1" applyFill="1" applyBorder="1" applyAlignment="1">
      <alignment horizontal="right" vertical="center" wrapText="1"/>
    </xf>
    <xf numFmtId="0" fontId="65" fillId="0" borderId="0" xfId="0" applyFont="1" applyAlignment="1">
      <alignment horizontal="right" vertical="center" wrapText="1"/>
    </xf>
    <xf numFmtId="41" fontId="65" fillId="5" borderId="0" xfId="45" applyNumberFormat="1" applyFont="1" applyFill="1" applyAlignment="1">
      <alignment horizontal="right" wrapText="1"/>
    </xf>
    <xf numFmtId="166" fontId="65" fillId="0" borderId="0" xfId="45" applyNumberFormat="1" applyFont="1" applyFill="1" applyAlignment="1">
      <alignment horizontal="right" wrapText="1"/>
    </xf>
    <xf numFmtId="166" fontId="65" fillId="5" borderId="45" xfId="1" applyNumberFormat="1" applyFont="1" applyFill="1" applyBorder="1" applyAlignment="1">
      <alignment horizontal="right" vertical="center" wrapText="1"/>
    </xf>
    <xf numFmtId="41" fontId="66" fillId="5" borderId="53" xfId="1" applyNumberFormat="1" applyFont="1" applyFill="1" applyBorder="1" applyAlignment="1">
      <alignment horizontal="right" vertical="center" wrapText="1"/>
    </xf>
    <xf numFmtId="41" fontId="66" fillId="0" borderId="53" xfId="1" applyNumberFormat="1" applyFont="1" applyBorder="1" applyAlignment="1">
      <alignment horizontal="right" vertical="center" wrapText="1"/>
    </xf>
    <xf numFmtId="41" fontId="66" fillId="5" borderId="0" xfId="1" applyNumberFormat="1" applyFont="1" applyFill="1" applyBorder="1" applyAlignment="1">
      <alignment horizontal="right" vertical="center" wrapText="1"/>
    </xf>
    <xf numFmtId="41" fontId="66" fillId="5" borderId="0" xfId="1" applyNumberFormat="1" applyFont="1" applyFill="1" applyAlignment="1">
      <alignment horizontal="right" vertical="center" wrapText="1"/>
    </xf>
    <xf numFmtId="41" fontId="66" fillId="0" borderId="0" xfId="1" applyNumberFormat="1" applyFont="1" applyAlignment="1">
      <alignment horizontal="right" vertical="center" wrapText="1"/>
    </xf>
    <xf numFmtId="41" fontId="65" fillId="5" borderId="0" xfId="1" applyNumberFormat="1" applyFont="1" applyFill="1" applyBorder="1" applyAlignment="1">
      <alignment horizontal="right" vertical="center" wrapText="1"/>
    </xf>
    <xf numFmtId="41" fontId="65" fillId="0" borderId="0" xfId="1" applyNumberFormat="1" applyFont="1" applyAlignment="1">
      <alignment horizontal="right" vertical="center" wrapText="1"/>
    </xf>
    <xf numFmtId="0" fontId="65" fillId="0" borderId="0" xfId="754" applyFont="1" applyAlignment="1">
      <alignment horizontal="left" wrapText="1"/>
    </xf>
    <xf numFmtId="41" fontId="66" fillId="5" borderId="48" xfId="1" applyNumberFormat="1" applyFont="1" applyFill="1" applyBorder="1" applyAlignment="1">
      <alignment horizontal="right" vertical="center" wrapText="1"/>
    </xf>
    <xf numFmtId="41" fontId="66" fillId="0" borderId="48" xfId="1" applyNumberFormat="1" applyFont="1" applyBorder="1" applyAlignment="1">
      <alignment horizontal="right" vertical="center" wrapText="1"/>
    </xf>
    <xf numFmtId="167" fontId="61" fillId="0" borderId="0" xfId="2" applyNumberFormat="1" applyFont="1" applyFill="1" applyAlignment="1">
      <alignment horizontal="left" vertical="top"/>
    </xf>
    <xf numFmtId="167" fontId="67" fillId="61" borderId="46" xfId="2" applyNumberFormat="1" applyFont="1" applyFill="1" applyBorder="1" applyAlignment="1">
      <alignment horizontal="left" vertical="center"/>
    </xf>
    <xf numFmtId="167" fontId="67" fillId="61" borderId="47" xfId="2" applyNumberFormat="1" applyFont="1" applyFill="1" applyBorder="1" applyAlignment="1">
      <alignment horizontal="right" vertical="center" wrapText="1"/>
    </xf>
    <xf numFmtId="41" fontId="60" fillId="0" borderId="0" xfId="1" applyNumberFormat="1" applyFont="1" applyFill="1" applyAlignment="1">
      <alignment horizontal="right" wrapText="1" indent="2"/>
    </xf>
    <xf numFmtId="41" fontId="65" fillId="0" borderId="0" xfId="0" applyNumberFormat="1" applyFont="1" applyAlignment="1">
      <alignment horizontal="right" vertical="center" wrapText="1"/>
    </xf>
    <xf numFmtId="168" fontId="65" fillId="0" borderId="0" xfId="0" applyNumberFormat="1" applyFont="1" applyAlignment="1">
      <alignment horizontal="right" vertical="center" wrapText="1"/>
    </xf>
    <xf numFmtId="0" fontId="65" fillId="0" borderId="0" xfId="754" applyFont="1" applyAlignment="1">
      <alignment horizontal="left"/>
    </xf>
    <xf numFmtId="166" fontId="67" fillId="61" borderId="47" xfId="1" applyNumberFormat="1" applyFont="1" applyFill="1" applyBorder="1" applyAlignment="1">
      <alignment horizontal="right" vertical="center" wrapText="1"/>
    </xf>
    <xf numFmtId="41" fontId="65" fillId="0" borderId="0" xfId="1" applyNumberFormat="1" applyFont="1" applyFill="1" applyBorder="1" applyAlignment="1">
      <alignment horizontal="right" vertical="center" wrapText="1"/>
    </xf>
    <xf numFmtId="0" fontId="66" fillId="0" borderId="0" xfId="754" applyFont="1" applyAlignment="1">
      <alignment vertical="center"/>
    </xf>
    <xf numFmtId="0" fontId="68" fillId="0" borderId="0" xfId="754" applyFont="1" applyAlignment="1">
      <alignment horizontal="left" wrapText="1" indent="1"/>
    </xf>
    <xf numFmtId="0" fontId="65" fillId="0" borderId="0" xfId="754" applyFont="1" applyAlignment="1">
      <alignment horizontal="left" vertical="center" wrapText="1" indent="2"/>
    </xf>
    <xf numFmtId="166" fontId="65" fillId="0" borderId="0" xfId="1" applyNumberFormat="1" applyFont="1" applyFill="1" applyBorder="1" applyAlignment="1">
      <alignment horizontal="right" vertical="center" wrapText="1"/>
    </xf>
    <xf numFmtId="41" fontId="65" fillId="5" borderId="0" xfId="1" applyNumberFormat="1" applyFont="1" applyFill="1" applyAlignment="1">
      <alignment horizontal="right" wrapText="1"/>
    </xf>
    <xf numFmtId="166" fontId="65" fillId="0" borderId="0" xfId="1" applyNumberFormat="1" applyFont="1" applyFill="1" applyAlignment="1">
      <alignment horizontal="right" wrapText="1"/>
    </xf>
    <xf numFmtId="166" fontId="65" fillId="0" borderId="45" xfId="1" applyNumberFormat="1" applyFont="1" applyFill="1" applyBorder="1" applyAlignment="1">
      <alignment horizontal="right" vertical="center" wrapText="1"/>
    </xf>
    <xf numFmtId="166" fontId="66" fillId="5" borderId="48" xfId="45" applyNumberFormat="1" applyFont="1" applyFill="1" applyBorder="1" applyAlignment="1">
      <alignment horizontal="right" vertical="center" wrapText="1"/>
    </xf>
    <xf numFmtId="166" fontId="66" fillId="0" borderId="48" xfId="45" applyNumberFormat="1" applyFont="1" applyBorder="1" applyAlignment="1">
      <alignment horizontal="right" vertical="center" wrapText="1"/>
    </xf>
    <xf numFmtId="166" fontId="60" fillId="0" borderId="0" xfId="0" applyNumberFormat="1" applyFont="1"/>
    <xf numFmtId="167" fontId="67" fillId="61" borderId="46" xfId="2" applyNumberFormat="1" applyFont="1" applyFill="1" applyBorder="1" applyAlignment="1">
      <alignment horizontal="left"/>
    </xf>
    <xf numFmtId="166" fontId="65" fillId="0" borderId="0" xfId="1" applyNumberFormat="1" applyFont="1" applyFill="1" applyAlignment="1">
      <alignment horizontal="right" vertical="center" wrapText="1"/>
    </xf>
    <xf numFmtId="0" fontId="66" fillId="0" borderId="0" xfId="754" applyFont="1" applyAlignment="1">
      <alignment horizontal="left"/>
    </xf>
    <xf numFmtId="184" fontId="67" fillId="0" borderId="0" xfId="1" applyNumberFormat="1" applyFont="1" applyAlignment="1">
      <alignment horizontal="right" vertical="center" wrapText="1"/>
    </xf>
    <xf numFmtId="184" fontId="66" fillId="0" borderId="0" xfId="1" applyNumberFormat="1" applyFont="1" applyFill="1" applyBorder="1" applyAlignment="1">
      <alignment horizontal="right" vertical="center" wrapText="1"/>
    </xf>
    <xf numFmtId="185" fontId="67" fillId="61" borderId="0" xfId="2" applyNumberFormat="1" applyFont="1" applyFill="1" applyAlignment="1">
      <alignment horizontal="right" vertical="center" wrapText="1"/>
    </xf>
    <xf numFmtId="186" fontId="67" fillId="61" borderId="47" xfId="2" applyNumberFormat="1" applyFont="1" applyFill="1" applyBorder="1" applyAlignment="1">
      <alignment horizontal="right" vertical="center" wrapText="1"/>
    </xf>
    <xf numFmtId="166" fontId="60" fillId="0" borderId="0" xfId="1" applyNumberFormat="1" applyFont="1" applyFill="1"/>
    <xf numFmtId="166" fontId="2" fillId="0" borderId="0" xfId="1" applyNumberFormat="1" applyFont="1"/>
    <xf numFmtId="166" fontId="60" fillId="0" borderId="0" xfId="1" applyNumberFormat="1" applyFont="1" applyFill="1" applyAlignment="1">
      <alignment horizontal="center"/>
    </xf>
    <xf numFmtId="0" fontId="65" fillId="2" borderId="0" xfId="0" applyFont="1" applyFill="1"/>
    <xf numFmtId="0" fontId="65" fillId="4" borderId="0" xfId="0" applyFont="1" applyFill="1"/>
    <xf numFmtId="0" fontId="68" fillId="0" borderId="0" xfId="0" applyFont="1" applyAlignment="1">
      <alignment horizontal="left"/>
    </xf>
    <xf numFmtId="0" fontId="66" fillId="0" borderId="45" xfId="4" applyFont="1" applyBorder="1" applyAlignment="1">
      <alignment vertical="top"/>
    </xf>
    <xf numFmtId="0" fontId="65" fillId="0" borderId="0" xfId="0" applyFont="1" applyAlignment="1">
      <alignment horizontal="right" vertical="center"/>
    </xf>
    <xf numFmtId="0" fontId="66" fillId="3" borderId="48" xfId="0" applyFont="1" applyFill="1" applyBorder="1" applyAlignment="1">
      <alignment horizontal="right" vertical="center"/>
    </xf>
    <xf numFmtId="0" fontId="66" fillId="5" borderId="48" xfId="0" applyFont="1" applyFill="1" applyBorder="1" applyAlignment="1">
      <alignment horizontal="right" vertical="center"/>
    </xf>
    <xf numFmtId="0" fontId="66" fillId="0" borderId="48" xfId="0" applyFont="1" applyBorder="1" applyAlignment="1">
      <alignment horizontal="right" vertical="center"/>
    </xf>
    <xf numFmtId="0" fontId="66" fillId="0" borderId="0" xfId="0" applyFont="1" applyAlignment="1">
      <alignment horizontal="left"/>
    </xf>
    <xf numFmtId="184" fontId="65" fillId="5" borderId="0" xfId="0" applyNumberFormat="1" applyFont="1" applyFill="1" applyAlignment="1">
      <alignment horizontal="right" vertical="center" wrapText="1"/>
    </xf>
    <xf numFmtId="187" fontId="65" fillId="0" borderId="0" xfId="0" applyNumberFormat="1" applyFont="1" applyAlignment="1">
      <alignment horizontal="right" vertical="center" wrapText="1"/>
    </xf>
    <xf numFmtId="0" fontId="65" fillId="2" borderId="0" xfId="0" applyFont="1" applyFill="1" applyAlignment="1">
      <alignment horizontal="right" vertical="center" wrapText="1"/>
    </xf>
    <xf numFmtId="166" fontId="65" fillId="0" borderId="0" xfId="0" applyNumberFormat="1" applyFont="1" applyAlignment="1">
      <alignment horizontal="right" vertical="center" wrapText="1"/>
    </xf>
    <xf numFmtId="0" fontId="65" fillId="5" borderId="0" xfId="0" applyFont="1" applyFill="1" applyAlignment="1">
      <alignment horizontal="right" vertical="center" wrapText="1"/>
    </xf>
    <xf numFmtId="0" fontId="65" fillId="0" borderId="0" xfId="0" applyFont="1" applyAlignment="1">
      <alignment horizontal="left" indent="2"/>
    </xf>
    <xf numFmtId="166" fontId="65" fillId="5" borderId="0" xfId="0" applyNumberFormat="1" applyFont="1" applyFill="1" applyAlignment="1">
      <alignment horizontal="right" vertical="center" wrapText="1"/>
    </xf>
    <xf numFmtId="166" fontId="65" fillId="0" borderId="0" xfId="2" applyNumberFormat="1" applyFont="1" applyAlignment="1">
      <alignment horizontal="right" vertical="center" wrapText="1"/>
    </xf>
    <xf numFmtId="166" fontId="72" fillId="2" borderId="0" xfId="0" applyNumberFormat="1" applyFont="1" applyFill="1" applyAlignment="1">
      <alignment horizontal="right" vertical="center" wrapText="1"/>
    </xf>
    <xf numFmtId="0" fontId="66" fillId="5" borderId="0" xfId="0" applyFont="1" applyFill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0" fontId="65" fillId="0" borderId="0" xfId="754" applyFont="1" applyAlignment="1">
      <alignment horizontal="left" wrapText="1" indent="2"/>
    </xf>
    <xf numFmtId="41" fontId="65" fillId="5" borderId="45" xfId="1" applyNumberFormat="1" applyFont="1" applyFill="1" applyBorder="1" applyAlignment="1">
      <alignment horizontal="right" vertical="center" wrapText="1"/>
    </xf>
    <xf numFmtId="166" fontId="65" fillId="0" borderId="45" xfId="1" applyNumberFormat="1" applyFont="1" applyBorder="1" applyAlignment="1">
      <alignment horizontal="right" vertical="center" wrapText="1"/>
    </xf>
    <xf numFmtId="0" fontId="65" fillId="0" borderId="0" xfId="0" applyFont="1" applyAlignment="1">
      <alignment horizontal="left"/>
    </xf>
    <xf numFmtId="41" fontId="65" fillId="5" borderId="54" xfId="1" applyNumberFormat="1" applyFont="1" applyFill="1" applyBorder="1" applyAlignment="1">
      <alignment horizontal="right" vertical="center" wrapText="1"/>
    </xf>
    <xf numFmtId="166" fontId="65" fillId="0" borderId="54" xfId="1" applyNumberFormat="1" applyFont="1" applyBorder="1" applyAlignment="1">
      <alignment horizontal="right" vertical="center" wrapText="1"/>
    </xf>
    <xf numFmtId="166" fontId="65" fillId="0" borderId="54" xfId="0" applyNumberFormat="1" applyFont="1" applyBorder="1" applyAlignment="1">
      <alignment horizontal="right" vertical="center" wrapText="1"/>
    </xf>
    <xf numFmtId="0" fontId="67" fillId="61" borderId="46" xfId="0" applyFont="1" applyFill="1" applyBorder="1" applyAlignment="1">
      <alignment horizontal="left"/>
    </xf>
    <xf numFmtId="41" fontId="65" fillId="4" borderId="0" xfId="0" applyNumberFormat="1" applyFont="1" applyFill="1"/>
    <xf numFmtId="189" fontId="65" fillId="0" borderId="0" xfId="0" applyNumberFormat="1" applyFont="1" applyAlignment="1">
      <alignment horizontal="right" vertical="center" wrapText="1"/>
    </xf>
    <xf numFmtId="189" fontId="65" fillId="2" borderId="0" xfId="0" applyNumberFormat="1" applyFont="1" applyFill="1" applyAlignment="1">
      <alignment horizontal="right" vertical="center" wrapText="1"/>
    </xf>
    <xf numFmtId="166" fontId="65" fillId="5" borderId="54" xfId="0" applyNumberFormat="1" applyFont="1" applyFill="1" applyBorder="1" applyAlignment="1">
      <alignment horizontal="right" vertical="center" wrapText="1"/>
    </xf>
    <xf numFmtId="0" fontId="65" fillId="0" borderId="0" xfId="0" applyFont="1" applyAlignment="1">
      <alignment horizontal="left" wrapText="1"/>
    </xf>
    <xf numFmtId="0" fontId="65" fillId="0" borderId="0" xfId="0" applyFont="1" applyAlignment="1">
      <alignment horizontal="left" wrapText="1" indent="2"/>
    </xf>
    <xf numFmtId="3" fontId="66" fillId="0" borderId="0" xfId="2" applyNumberFormat="1" applyFont="1" applyFill="1" applyAlignment="1">
      <alignment horizontal="right" vertical="center" wrapText="1"/>
    </xf>
    <xf numFmtId="164" fontId="66" fillId="0" borderId="0" xfId="2" applyNumberFormat="1" applyFont="1" applyFill="1" applyAlignment="1">
      <alignment horizontal="right" vertical="center" wrapText="1"/>
    </xf>
    <xf numFmtId="168" fontId="65" fillId="0" borderId="0" xfId="1" applyNumberFormat="1" applyFont="1" applyFill="1" applyAlignment="1">
      <alignment horizontal="right" vertical="center" wrapText="1"/>
    </xf>
    <xf numFmtId="0" fontId="65" fillId="0" borderId="0" xfId="4" applyFont="1"/>
    <xf numFmtId="0" fontId="68" fillId="0" borderId="0" xfId="4" applyFont="1" applyAlignment="1">
      <alignment horizontal="left"/>
    </xf>
    <xf numFmtId="0" fontId="65" fillId="0" borderId="0" xfId="4" applyFont="1" applyAlignment="1">
      <alignment horizontal="right" vertical="center" wrapText="1"/>
    </xf>
    <xf numFmtId="0" fontId="65" fillId="2" borderId="0" xfId="4" applyFont="1" applyFill="1" applyAlignment="1">
      <alignment horizontal="right" vertical="center" wrapText="1"/>
    </xf>
    <xf numFmtId="0" fontId="65" fillId="0" borderId="45" xfId="0" applyFont="1" applyBorder="1" applyAlignment="1">
      <alignment horizontal="right" vertical="center" wrapText="1"/>
    </xf>
    <xf numFmtId="0" fontId="66" fillId="3" borderId="45" xfId="0" applyFont="1" applyFill="1" applyBorder="1" applyAlignment="1">
      <alignment horizontal="right" vertical="center" wrapText="1"/>
    </xf>
    <xf numFmtId="0" fontId="66" fillId="5" borderId="45" xfId="0" applyFont="1" applyFill="1" applyBorder="1" applyAlignment="1">
      <alignment horizontal="right" vertical="center" wrapText="1"/>
    </xf>
    <xf numFmtId="0" fontId="66" fillId="0" borderId="45" xfId="0" applyFont="1" applyBorder="1" applyAlignment="1">
      <alignment horizontal="right" vertical="center" wrapText="1"/>
    </xf>
    <xf numFmtId="0" fontId="66" fillId="0" borderId="0" xfId="4" applyFont="1"/>
    <xf numFmtId="0" fontId="66" fillId="5" borderId="0" xfId="4" applyFont="1" applyFill="1" applyAlignment="1">
      <alignment horizontal="right" vertical="center" wrapText="1"/>
    </xf>
    <xf numFmtId="167" fontId="67" fillId="61" borderId="46" xfId="4" applyNumberFormat="1" applyFont="1" applyFill="1" applyBorder="1" applyAlignment="1">
      <alignment horizontal="left"/>
    </xf>
    <xf numFmtId="191" fontId="65" fillId="0" borderId="0" xfId="4" applyNumberFormat="1" applyFont="1" applyAlignment="1">
      <alignment horizontal="right" vertical="center" wrapText="1"/>
    </xf>
    <xf numFmtId="191" fontId="65" fillId="2" borderId="0" xfId="4" applyNumberFormat="1" applyFont="1" applyFill="1" applyAlignment="1">
      <alignment horizontal="right" vertical="center" wrapText="1"/>
    </xf>
    <xf numFmtId="0" fontId="65" fillId="0" borderId="0" xfId="4" applyFont="1" applyAlignment="1">
      <alignment horizontal="left" indent="2"/>
    </xf>
    <xf numFmtId="0" fontId="65" fillId="4" borderId="0" xfId="4" applyFont="1" applyFill="1"/>
    <xf numFmtId="191" fontId="65" fillId="0" borderId="0" xfId="4" quotePrefix="1" applyNumberFormat="1" applyFont="1" applyAlignment="1">
      <alignment horizontal="right" vertical="center" wrapText="1"/>
    </xf>
    <xf numFmtId="191" fontId="65" fillId="2" borderId="0" xfId="4" quotePrefix="1" applyNumberFormat="1" applyFont="1" applyFill="1" applyAlignment="1">
      <alignment horizontal="right" vertical="center" wrapText="1"/>
    </xf>
    <xf numFmtId="0" fontId="66" fillId="3" borderId="48" xfId="0" applyFont="1" applyFill="1" applyBorder="1" applyAlignment="1">
      <alignment horizontal="right" vertical="center" wrapText="1"/>
    </xf>
    <xf numFmtId="0" fontId="66" fillId="5" borderId="48" xfId="0" applyFont="1" applyFill="1" applyBorder="1" applyAlignment="1">
      <alignment horizontal="right" vertical="center" wrapText="1"/>
    </xf>
    <xf numFmtId="0" fontId="66" fillId="0" borderId="48" xfId="0" applyFont="1" applyBorder="1" applyAlignment="1">
      <alignment horizontal="right" vertical="center" wrapText="1"/>
    </xf>
    <xf numFmtId="183" fontId="65" fillId="0" borderId="0" xfId="1" applyNumberFormat="1" applyFont="1" applyFill="1" applyAlignment="1">
      <alignment horizontal="right" vertical="center" wrapText="1"/>
    </xf>
    <xf numFmtId="166" fontId="65" fillId="0" borderId="0" xfId="0" applyNumberFormat="1" applyFont="1"/>
    <xf numFmtId="166" fontId="65" fillId="4" borderId="0" xfId="0" applyNumberFormat="1" applyFont="1" applyFill="1"/>
    <xf numFmtId="43" fontId="65" fillId="4" borderId="0" xfId="0" applyNumberFormat="1" applyFont="1" applyFill="1"/>
    <xf numFmtId="0" fontId="74" fillId="0" borderId="0" xfId="760" applyFont="1"/>
    <xf numFmtId="0" fontId="74" fillId="0" borderId="0" xfId="760" applyFont="1" applyAlignment="1">
      <alignment horizontal="right" vertical="center"/>
    </xf>
    <xf numFmtId="0" fontId="65" fillId="0" borderId="0" xfId="760" applyFont="1"/>
    <xf numFmtId="0" fontId="60" fillId="0" borderId="0" xfId="760" applyFont="1"/>
    <xf numFmtId="0" fontId="60" fillId="0" borderId="0" xfId="760" applyFont="1" applyAlignment="1">
      <alignment horizontal="right" vertical="center"/>
    </xf>
    <xf numFmtId="0" fontId="66" fillId="0" borderId="0" xfId="760" applyFont="1"/>
    <xf numFmtId="0" fontId="61" fillId="0" borderId="0" xfId="760" applyFont="1"/>
    <xf numFmtId="0" fontId="61" fillId="0" borderId="0" xfId="760" applyFont="1" applyAlignment="1">
      <alignment horizontal="right" vertical="center" wrapText="1"/>
    </xf>
    <xf numFmtId="0" fontId="61" fillId="0" borderId="0" xfId="760" applyFont="1" applyAlignment="1">
      <alignment horizontal="right" vertical="center"/>
    </xf>
    <xf numFmtId="0" fontId="61" fillId="0" borderId="45" xfId="760" applyFont="1" applyBorder="1" applyAlignment="1">
      <alignment horizontal="right" vertical="center"/>
    </xf>
    <xf numFmtId="0" fontId="67" fillId="0" borderId="0" xfId="760" applyFont="1"/>
    <xf numFmtId="0" fontId="61" fillId="5" borderId="45" xfId="0" applyFont="1" applyFill="1" applyBorder="1" applyAlignment="1">
      <alignment horizontal="right" vertical="center" wrapText="1"/>
    </xf>
    <xf numFmtId="0" fontId="61" fillId="3" borderId="45" xfId="0" applyFont="1" applyFill="1" applyBorder="1" applyAlignment="1">
      <alignment horizontal="right" vertical="center" wrapText="1"/>
    </xf>
    <xf numFmtId="0" fontId="61" fillId="0" borderId="45" xfId="0" applyFont="1" applyBorder="1" applyAlignment="1">
      <alignment horizontal="right" vertical="center" wrapText="1"/>
    </xf>
    <xf numFmtId="0" fontId="61" fillId="3" borderId="45" xfId="760" applyFont="1" applyFill="1" applyBorder="1" applyAlignment="1">
      <alignment horizontal="right" vertical="center"/>
    </xf>
    <xf numFmtId="0" fontId="61" fillId="0" borderId="0" xfId="760" applyFont="1" applyAlignment="1">
      <alignment vertical="center"/>
    </xf>
    <xf numFmtId="0" fontId="61" fillId="5" borderId="0" xfId="760" applyFont="1" applyFill="1" applyAlignment="1">
      <alignment horizontal="right" vertical="center" wrapText="1"/>
    </xf>
    <xf numFmtId="0" fontId="61" fillId="3" borderId="48" xfId="760" applyFont="1" applyFill="1" applyBorder="1" applyAlignment="1">
      <alignment horizontal="right" vertical="center" wrapText="1"/>
    </xf>
    <xf numFmtId="0" fontId="61" fillId="5" borderId="48" xfId="760" applyFont="1" applyFill="1" applyBorder="1" applyAlignment="1">
      <alignment horizontal="right" vertical="center" wrapText="1"/>
    </xf>
    <xf numFmtId="0" fontId="61" fillId="0" borderId="48" xfId="760" applyFont="1" applyBorder="1" applyAlignment="1">
      <alignment horizontal="right" vertical="center" wrapText="1"/>
    </xf>
    <xf numFmtId="0" fontId="60" fillId="0" borderId="45" xfId="760" applyFont="1" applyBorder="1" applyAlignment="1">
      <alignment horizontal="right" vertical="center"/>
    </xf>
    <xf numFmtId="0" fontId="60" fillId="5" borderId="45" xfId="760" applyFont="1" applyFill="1" applyBorder="1" applyAlignment="1">
      <alignment horizontal="right" vertical="center"/>
    </xf>
    <xf numFmtId="43" fontId="60" fillId="5" borderId="45" xfId="1" applyFont="1" applyFill="1" applyBorder="1" applyAlignment="1">
      <alignment horizontal="right" vertical="center"/>
    </xf>
    <xf numFmtId="43" fontId="60" fillId="0" borderId="45" xfId="1" applyFont="1" applyFill="1" applyBorder="1" applyAlignment="1">
      <alignment horizontal="right" vertical="center"/>
    </xf>
    <xf numFmtId="43" fontId="74" fillId="0" borderId="0" xfId="1" applyFont="1"/>
    <xf numFmtId="0" fontId="60" fillId="0" borderId="0" xfId="760" applyFont="1" applyAlignment="1">
      <alignment vertical="center"/>
    </xf>
    <xf numFmtId="0" fontId="60" fillId="0" borderId="0" xfId="0" applyFont="1" applyAlignment="1">
      <alignment vertical="center"/>
    </xf>
    <xf numFmtId="3" fontId="60" fillId="0" borderId="0" xfId="760" applyNumberFormat="1" applyFont="1" applyAlignment="1">
      <alignment horizontal="right" vertical="center" wrapText="1"/>
    </xf>
    <xf numFmtId="3" fontId="60" fillId="5" borderId="0" xfId="760" applyNumberFormat="1" applyFont="1" applyFill="1" applyAlignment="1">
      <alignment horizontal="right" vertical="center" wrapText="1"/>
    </xf>
    <xf numFmtId="192" fontId="60" fillId="0" borderId="0" xfId="761" applyNumberFormat="1" applyFont="1" applyFill="1" applyAlignment="1">
      <alignment horizontal="right" vertical="center" wrapText="1"/>
    </xf>
    <xf numFmtId="192" fontId="60" fillId="5" borderId="0" xfId="761" applyNumberFormat="1" applyFont="1" applyFill="1" applyAlignment="1">
      <alignment horizontal="right" vertical="center" wrapText="1"/>
    </xf>
    <xf numFmtId="193" fontId="60" fillId="0" borderId="0" xfId="762" applyNumberFormat="1" applyFont="1" applyFill="1" applyAlignment="1">
      <alignment horizontal="right" vertical="center" wrapText="1"/>
    </xf>
    <xf numFmtId="37" fontId="60" fillId="5" borderId="0" xfId="1" applyNumberFormat="1" applyFont="1" applyFill="1" applyAlignment="1">
      <alignment horizontal="right" vertical="center" wrapText="1"/>
    </xf>
    <xf numFmtId="37" fontId="60" fillId="0" borderId="0" xfId="1" applyNumberFormat="1" applyFont="1" applyFill="1" applyAlignment="1">
      <alignment horizontal="right" vertical="center" wrapText="1"/>
    </xf>
    <xf numFmtId="166" fontId="60" fillId="0" borderId="0" xfId="762" applyNumberFormat="1" applyFont="1" applyFill="1" applyAlignment="1">
      <alignment horizontal="right" vertical="center" wrapText="1"/>
    </xf>
    <xf numFmtId="164" fontId="60" fillId="0" borderId="0" xfId="761" applyNumberFormat="1" applyFont="1" applyFill="1" applyAlignment="1">
      <alignment horizontal="right" vertical="center" wrapText="1"/>
    </xf>
    <xf numFmtId="37" fontId="60" fillId="5" borderId="0" xfId="761" applyNumberFormat="1" applyFont="1" applyFill="1" applyAlignment="1">
      <alignment horizontal="right" vertical="center" wrapText="1"/>
    </xf>
    <xf numFmtId="183" fontId="60" fillId="0" borderId="0" xfId="762" applyNumberFormat="1" applyFont="1" applyFill="1" applyAlignment="1">
      <alignment horizontal="right" vertical="center" wrapText="1"/>
    </xf>
    <xf numFmtId="194" fontId="60" fillId="5" borderId="0" xfId="762" applyNumberFormat="1" applyFont="1" applyFill="1" applyAlignment="1">
      <alignment horizontal="right" vertical="center" wrapText="1"/>
    </xf>
    <xf numFmtId="37" fontId="60" fillId="0" borderId="0" xfId="761" applyNumberFormat="1" applyFont="1" applyFill="1" applyAlignment="1">
      <alignment horizontal="right" vertical="center" wrapText="1"/>
    </xf>
    <xf numFmtId="168" fontId="60" fillId="5" borderId="0" xfId="762" applyFont="1" applyFill="1" applyAlignment="1">
      <alignment horizontal="right" vertical="center" wrapText="1"/>
    </xf>
    <xf numFmtId="183" fontId="60" fillId="5" borderId="0" xfId="762" applyNumberFormat="1" applyFont="1" applyFill="1" applyAlignment="1">
      <alignment horizontal="right" vertical="center" wrapText="1"/>
    </xf>
    <xf numFmtId="192" fontId="60" fillId="0" borderId="0" xfId="762" applyNumberFormat="1" applyFont="1" applyFill="1" applyAlignment="1">
      <alignment horizontal="right" vertical="center" wrapText="1"/>
    </xf>
    <xf numFmtId="0" fontId="60" fillId="0" borderId="0" xfId="760" applyFont="1" applyAlignment="1">
      <alignment horizontal="left" vertical="center"/>
    </xf>
    <xf numFmtId="0" fontId="60" fillId="0" borderId="45" xfId="760" applyFont="1" applyBorder="1" applyAlignment="1">
      <alignment vertical="center"/>
    </xf>
    <xf numFmtId="0" fontId="60" fillId="0" borderId="45" xfId="760" applyFont="1" applyBorder="1" applyAlignment="1">
      <alignment horizontal="left" vertical="center"/>
    </xf>
    <xf numFmtId="3" fontId="60" fillId="0" borderId="45" xfId="760" applyNumberFormat="1" applyFont="1" applyBorder="1" applyAlignment="1">
      <alignment horizontal="right" vertical="center" wrapText="1"/>
    </xf>
    <xf numFmtId="3" fontId="60" fillId="5" borderId="45" xfId="760" applyNumberFormat="1" applyFont="1" applyFill="1" applyBorder="1" applyAlignment="1">
      <alignment horizontal="right" vertical="center" wrapText="1"/>
    </xf>
    <xf numFmtId="192" fontId="60" fillId="0" borderId="45" xfId="761" applyNumberFormat="1" applyFont="1" applyFill="1" applyBorder="1" applyAlignment="1">
      <alignment horizontal="right" vertical="center" wrapText="1"/>
    </xf>
    <xf numFmtId="192" fontId="60" fillId="5" borderId="45" xfId="761" applyNumberFormat="1" applyFont="1" applyFill="1" applyBorder="1" applyAlignment="1">
      <alignment horizontal="right" vertical="center" wrapText="1"/>
    </xf>
    <xf numFmtId="193" fontId="60" fillId="0" borderId="45" xfId="762" applyNumberFormat="1" applyFont="1" applyFill="1" applyBorder="1" applyAlignment="1">
      <alignment horizontal="right" vertical="center" wrapText="1"/>
    </xf>
    <xf numFmtId="37" fontId="60" fillId="5" borderId="45" xfId="1" applyNumberFormat="1" applyFont="1" applyFill="1" applyBorder="1" applyAlignment="1">
      <alignment horizontal="right" vertical="center" wrapText="1"/>
    </xf>
    <xf numFmtId="37" fontId="60" fillId="0" borderId="45" xfId="1" applyNumberFormat="1" applyFont="1" applyFill="1" applyBorder="1" applyAlignment="1">
      <alignment horizontal="right" vertical="center" wrapText="1"/>
    </xf>
    <xf numFmtId="166" fontId="60" fillId="0" borderId="45" xfId="762" applyNumberFormat="1" applyFont="1" applyFill="1" applyBorder="1" applyAlignment="1">
      <alignment horizontal="right" vertical="center" wrapText="1"/>
    </xf>
    <xf numFmtId="37" fontId="60" fillId="5" borderId="45" xfId="762" applyNumberFormat="1" applyFont="1" applyFill="1" applyBorder="1" applyAlignment="1">
      <alignment horizontal="right" vertical="center" wrapText="1"/>
    </xf>
    <xf numFmtId="183" fontId="60" fillId="0" borderId="45" xfId="762" applyNumberFormat="1" applyFont="1" applyFill="1" applyBorder="1" applyAlignment="1">
      <alignment horizontal="right" vertical="center" wrapText="1"/>
    </xf>
    <xf numFmtId="194" fontId="60" fillId="5" borderId="45" xfId="762" applyNumberFormat="1" applyFont="1" applyFill="1" applyBorder="1" applyAlignment="1">
      <alignment horizontal="right" vertical="center" wrapText="1"/>
    </xf>
    <xf numFmtId="37" fontId="60" fillId="0" borderId="45" xfId="762" applyNumberFormat="1" applyFont="1" applyFill="1" applyBorder="1" applyAlignment="1">
      <alignment horizontal="right" vertical="center" wrapText="1"/>
    </xf>
    <xf numFmtId="168" fontId="60" fillId="5" borderId="45" xfId="762" applyFont="1" applyFill="1" applyBorder="1" applyAlignment="1">
      <alignment horizontal="right" vertical="center" wrapText="1"/>
    </xf>
    <xf numFmtId="183" fontId="60" fillId="5" borderId="45" xfId="762" applyNumberFormat="1" applyFont="1" applyFill="1" applyBorder="1" applyAlignment="1">
      <alignment horizontal="right" vertical="center" wrapText="1"/>
    </xf>
    <xf numFmtId="192" fontId="60" fillId="0" borderId="45" xfId="762" applyNumberFormat="1" applyFont="1" applyFill="1" applyBorder="1" applyAlignment="1">
      <alignment horizontal="right" vertical="center" wrapText="1"/>
    </xf>
    <xf numFmtId="0" fontId="77" fillId="0" borderId="0" xfId="0" applyFont="1" applyAlignment="1">
      <alignment vertical="center"/>
    </xf>
    <xf numFmtId="0" fontId="78" fillId="0" borderId="0" xfId="760" applyFont="1" applyAlignment="1">
      <alignment vertical="center"/>
    </xf>
    <xf numFmtId="3" fontId="77" fillId="0" borderId="0" xfId="760" applyNumberFormat="1" applyFont="1" applyAlignment="1" applyProtection="1">
      <alignment horizontal="right" vertical="center" wrapText="1"/>
      <protection hidden="1"/>
    </xf>
    <xf numFmtId="3" fontId="77" fillId="0" borderId="0" xfId="760" applyNumberFormat="1" applyFont="1" applyAlignment="1">
      <alignment horizontal="right" vertical="center" wrapText="1"/>
    </xf>
    <xf numFmtId="3" fontId="79" fillId="5" borderId="53" xfId="760" applyNumberFormat="1" applyFont="1" applyFill="1" applyBorder="1" applyAlignment="1">
      <alignment horizontal="right" vertical="center" wrapText="1"/>
    </xf>
    <xf numFmtId="195" fontId="77" fillId="0" borderId="0" xfId="760" applyNumberFormat="1" applyFont="1" applyAlignment="1" applyProtection="1">
      <alignment horizontal="right" vertical="center" wrapText="1"/>
      <protection hidden="1"/>
    </xf>
    <xf numFmtId="196" fontId="77" fillId="0" borderId="0" xfId="757" applyNumberFormat="1" applyFont="1" applyFill="1" applyAlignment="1">
      <alignment horizontal="right" vertical="center" wrapText="1"/>
    </xf>
    <xf numFmtId="195" fontId="79" fillId="5" borderId="53" xfId="760" applyNumberFormat="1" applyFont="1" applyFill="1" applyBorder="1" applyAlignment="1">
      <alignment horizontal="right" vertical="center" wrapText="1"/>
    </xf>
    <xf numFmtId="196" fontId="77" fillId="0" borderId="0" xfId="761" applyNumberFormat="1" applyFont="1" applyFill="1" applyAlignment="1">
      <alignment horizontal="right" vertical="center" wrapText="1"/>
    </xf>
    <xf numFmtId="37" fontId="79" fillId="5" borderId="53" xfId="1" applyNumberFormat="1" applyFont="1" applyFill="1" applyBorder="1" applyAlignment="1">
      <alignment horizontal="right" vertical="center" wrapText="1"/>
    </xf>
    <xf numFmtId="166" fontId="77" fillId="0" borderId="0" xfId="762" applyNumberFormat="1" applyFont="1" applyFill="1" applyAlignment="1">
      <alignment horizontal="right" vertical="center" wrapText="1"/>
    </xf>
    <xf numFmtId="197" fontId="79" fillId="5" borderId="53" xfId="1" applyNumberFormat="1" applyFont="1" applyFill="1" applyBorder="1" applyAlignment="1">
      <alignment horizontal="right" vertical="center" wrapText="1"/>
    </xf>
    <xf numFmtId="39" fontId="79" fillId="5" borderId="53" xfId="1" applyNumberFormat="1" applyFont="1" applyFill="1" applyBorder="1" applyAlignment="1">
      <alignment horizontal="right" vertical="center" wrapText="1"/>
    </xf>
    <xf numFmtId="197" fontId="79" fillId="0" borderId="53" xfId="1" applyNumberFormat="1" applyFont="1" applyBorder="1" applyAlignment="1">
      <alignment horizontal="right" vertical="center" wrapText="1"/>
    </xf>
    <xf numFmtId="3" fontId="61" fillId="0" borderId="0" xfId="760" applyNumberFormat="1" applyFont="1" applyAlignment="1">
      <alignment horizontal="right" vertical="center" wrapText="1"/>
    </xf>
    <xf numFmtId="3" fontId="61" fillId="5" borderId="0" xfId="760" applyNumberFormat="1" applyFont="1" applyFill="1" applyAlignment="1">
      <alignment horizontal="right" vertical="center" wrapText="1"/>
    </xf>
    <xf numFmtId="192" fontId="61" fillId="0" borderId="0" xfId="761" applyNumberFormat="1" applyFont="1" applyFill="1" applyAlignment="1">
      <alignment horizontal="right" vertical="center" wrapText="1"/>
    </xf>
    <xf numFmtId="192" fontId="61" fillId="5" borderId="0" xfId="761" applyNumberFormat="1" applyFont="1" applyFill="1" applyAlignment="1">
      <alignment horizontal="right" vertical="center" wrapText="1"/>
    </xf>
    <xf numFmtId="196" fontId="61" fillId="0" borderId="0" xfId="761" applyNumberFormat="1" applyFont="1" applyFill="1" applyAlignment="1">
      <alignment horizontal="right" vertical="center" wrapText="1"/>
    </xf>
    <xf numFmtId="37" fontId="61" fillId="5" borderId="0" xfId="1" applyNumberFormat="1" applyFont="1" applyFill="1" applyAlignment="1">
      <alignment horizontal="right" vertical="center" wrapText="1"/>
    </xf>
    <xf numFmtId="37" fontId="61" fillId="0" borderId="0" xfId="1" applyNumberFormat="1" applyFont="1" applyFill="1" applyAlignment="1">
      <alignment horizontal="right" vertical="center" wrapText="1"/>
    </xf>
    <xf numFmtId="37" fontId="61" fillId="5" borderId="0" xfId="761" applyNumberFormat="1" applyFont="1" applyFill="1" applyAlignment="1">
      <alignment horizontal="right" vertical="center" wrapText="1"/>
    </xf>
    <xf numFmtId="37" fontId="61" fillId="0" borderId="0" xfId="761" applyNumberFormat="1" applyFont="1" applyFill="1" applyAlignment="1">
      <alignment horizontal="right" vertical="center" wrapText="1"/>
    </xf>
    <xf numFmtId="194" fontId="61" fillId="5" borderId="0" xfId="761" applyNumberFormat="1" applyFont="1" applyFill="1" applyAlignment="1">
      <alignment horizontal="right" vertical="center" wrapText="1"/>
    </xf>
    <xf numFmtId="168" fontId="61" fillId="5" borderId="0" xfId="761" applyNumberFormat="1" applyFont="1" applyFill="1" applyAlignment="1">
      <alignment horizontal="right" vertical="center" wrapText="1"/>
    </xf>
    <xf numFmtId="0" fontId="60" fillId="0" borderId="45" xfId="760" applyFont="1" applyBorder="1" applyAlignment="1">
      <alignment horizontal="right" vertical="center" wrapText="1"/>
    </xf>
    <xf numFmtId="0" fontId="60" fillId="5" borderId="45" xfId="760" applyFont="1" applyFill="1" applyBorder="1" applyAlignment="1">
      <alignment horizontal="right" vertical="center" wrapText="1"/>
    </xf>
    <xf numFmtId="192" fontId="60" fillId="5" borderId="45" xfId="762" applyNumberFormat="1" applyFont="1" applyFill="1" applyBorder="1" applyAlignment="1">
      <alignment horizontal="right" vertical="center" wrapText="1"/>
    </xf>
    <xf numFmtId="0" fontId="60" fillId="0" borderId="0" xfId="0" applyFont="1" applyAlignment="1">
      <alignment horizontal="left" vertical="center"/>
    </xf>
    <xf numFmtId="196" fontId="60" fillId="0" borderId="0" xfId="761" applyNumberFormat="1" applyFont="1" applyFill="1" applyAlignment="1">
      <alignment horizontal="right" vertical="center" wrapText="1"/>
    </xf>
    <xf numFmtId="0" fontId="60" fillId="0" borderId="45" xfId="0" applyFont="1" applyBorder="1" applyAlignment="1">
      <alignment horizontal="left" vertical="center"/>
    </xf>
    <xf numFmtId="196" fontId="60" fillId="0" borderId="45" xfId="761" applyNumberFormat="1" applyFont="1" applyFill="1" applyBorder="1" applyAlignment="1">
      <alignment horizontal="right" vertical="center" wrapText="1"/>
    </xf>
    <xf numFmtId="164" fontId="60" fillId="0" borderId="45" xfId="761" applyNumberFormat="1" applyFont="1" applyFill="1" applyBorder="1" applyAlignment="1">
      <alignment horizontal="right" vertical="center" wrapText="1"/>
    </xf>
    <xf numFmtId="0" fontId="77" fillId="0" borderId="0" xfId="760" applyFont="1" applyAlignment="1">
      <alignment vertical="center"/>
    </xf>
    <xf numFmtId="193" fontId="79" fillId="0" borderId="53" xfId="762" applyNumberFormat="1" applyFont="1" applyBorder="1" applyAlignment="1">
      <alignment horizontal="right" vertical="center" wrapText="1"/>
    </xf>
    <xf numFmtId="195" fontId="77" fillId="5" borderId="0" xfId="760" applyNumberFormat="1" applyFont="1" applyFill="1" applyAlignment="1" applyProtection="1">
      <alignment horizontal="right" vertical="center" wrapText="1"/>
      <protection hidden="1"/>
    </xf>
    <xf numFmtId="192" fontId="77" fillId="0" borderId="0" xfId="761" applyNumberFormat="1" applyFont="1" applyFill="1" applyAlignment="1">
      <alignment horizontal="right" vertical="center" wrapText="1"/>
    </xf>
    <xf numFmtId="168" fontId="77" fillId="5" borderId="0" xfId="762" applyFont="1" applyFill="1" applyAlignment="1">
      <alignment horizontal="right" vertical="center" wrapText="1"/>
    </xf>
    <xf numFmtId="0" fontId="60" fillId="0" borderId="0" xfId="760" applyFont="1" applyAlignment="1">
      <alignment horizontal="right" vertical="center" wrapText="1"/>
    </xf>
    <xf numFmtId="0" fontId="60" fillId="5" borderId="0" xfId="760" applyFont="1" applyFill="1" applyAlignment="1">
      <alignment horizontal="right" vertical="center" wrapText="1"/>
    </xf>
    <xf numFmtId="196" fontId="60" fillId="0" borderId="0" xfId="760" applyNumberFormat="1" applyFont="1" applyAlignment="1">
      <alignment horizontal="right" vertical="center" wrapText="1"/>
    </xf>
    <xf numFmtId="196" fontId="60" fillId="5" borderId="0" xfId="761" applyNumberFormat="1" applyFont="1" applyFill="1" applyAlignment="1">
      <alignment horizontal="right" vertical="center" wrapText="1"/>
    </xf>
    <xf numFmtId="194" fontId="60" fillId="5" borderId="0" xfId="761" applyNumberFormat="1" applyFont="1" applyFill="1" applyAlignment="1">
      <alignment horizontal="right" vertical="center" wrapText="1"/>
    </xf>
    <xf numFmtId="168" fontId="60" fillId="5" borderId="0" xfId="761" applyNumberFormat="1" applyFont="1" applyFill="1" applyAlignment="1">
      <alignment horizontal="right" vertical="center" wrapText="1"/>
    </xf>
    <xf numFmtId="0" fontId="62" fillId="61" borderId="46" xfId="0" applyFont="1" applyFill="1" applyBorder="1" applyAlignment="1">
      <alignment vertical="center"/>
    </xf>
    <xf numFmtId="0" fontId="62" fillId="61" borderId="47" xfId="760" applyFont="1" applyFill="1" applyBorder="1" applyAlignment="1">
      <alignment vertical="center"/>
    </xf>
    <xf numFmtId="3" fontId="62" fillId="61" borderId="47" xfId="760" applyNumberFormat="1" applyFont="1" applyFill="1" applyBorder="1" applyAlignment="1">
      <alignment horizontal="right" vertical="center" wrapText="1"/>
    </xf>
    <xf numFmtId="195" fontId="62" fillId="61" borderId="47" xfId="760" applyNumberFormat="1" applyFont="1" applyFill="1" applyBorder="1" applyAlignment="1">
      <alignment horizontal="right" vertical="center" wrapText="1"/>
    </xf>
    <xf numFmtId="195" fontId="62" fillId="61" borderId="47" xfId="760" applyNumberFormat="1" applyFont="1" applyFill="1" applyBorder="1" applyAlignment="1" applyProtection="1">
      <alignment horizontal="right" vertical="center" wrapText="1"/>
      <protection hidden="1"/>
    </xf>
    <xf numFmtId="166" fontId="62" fillId="61" borderId="47" xfId="762" applyNumberFormat="1" applyFont="1" applyFill="1" applyBorder="1" applyAlignment="1">
      <alignment horizontal="right" vertical="center" wrapText="1"/>
    </xf>
    <xf numFmtId="192" fontId="62" fillId="61" borderId="47" xfId="761" applyNumberFormat="1" applyFont="1" applyFill="1" applyBorder="1" applyAlignment="1">
      <alignment horizontal="right" vertical="center" wrapText="1"/>
    </xf>
    <xf numFmtId="168" fontId="62" fillId="61" borderId="47" xfId="762" applyFont="1" applyFill="1" applyBorder="1" applyAlignment="1">
      <alignment horizontal="right" vertical="center" wrapText="1"/>
    </xf>
    <xf numFmtId="193" fontId="62" fillId="61" borderId="55" xfId="762" applyNumberFormat="1" applyFont="1" applyFill="1" applyBorder="1" applyAlignment="1">
      <alignment horizontal="right" vertical="center" wrapText="1"/>
    </xf>
    <xf numFmtId="183" fontId="60" fillId="0" borderId="0" xfId="760" applyNumberFormat="1" applyFont="1" applyAlignment="1">
      <alignment horizontal="right" vertical="center" wrapText="1"/>
    </xf>
    <xf numFmtId="0" fontId="74" fillId="4" borderId="0" xfId="760" applyFont="1" applyFill="1"/>
    <xf numFmtId="193" fontId="60" fillId="5" borderId="0" xfId="1" applyNumberFormat="1" applyFont="1" applyFill="1" applyAlignment="1">
      <alignment horizontal="right" vertical="center" wrapText="1"/>
    </xf>
    <xf numFmtId="193" fontId="60" fillId="0" borderId="0" xfId="1" applyNumberFormat="1" applyFont="1" applyAlignment="1">
      <alignment horizontal="right" vertical="center" wrapText="1"/>
    </xf>
    <xf numFmtId="167" fontId="61" fillId="0" borderId="0" xfId="761" applyNumberFormat="1" applyFont="1" applyFill="1" applyAlignment="1">
      <alignment horizontal="right" vertical="center" wrapText="1"/>
    </xf>
    <xf numFmtId="199" fontId="61" fillId="0" borderId="0" xfId="761" applyNumberFormat="1" applyFont="1" applyFill="1" applyAlignment="1">
      <alignment horizontal="right" vertical="center" wrapText="1"/>
    </xf>
    <xf numFmtId="195" fontId="61" fillId="5" borderId="0" xfId="760" applyNumberFormat="1" applyFont="1" applyFill="1" applyAlignment="1">
      <alignment horizontal="right" vertical="center" wrapText="1"/>
    </xf>
    <xf numFmtId="193" fontId="61" fillId="0" borderId="0" xfId="762" applyNumberFormat="1" applyFont="1" applyFill="1" applyAlignment="1">
      <alignment horizontal="right" vertical="center" wrapText="1"/>
    </xf>
    <xf numFmtId="168" fontId="61" fillId="5" borderId="0" xfId="762" applyFont="1" applyFill="1" applyAlignment="1">
      <alignment horizontal="right" vertical="center" wrapText="1"/>
    </xf>
    <xf numFmtId="166" fontId="60" fillId="5" borderId="0" xfId="1" applyNumberFormat="1" applyFont="1" applyFill="1" applyAlignment="1">
      <alignment horizontal="right" vertical="center" wrapText="1"/>
    </xf>
    <xf numFmtId="4" fontId="62" fillId="61" borderId="47" xfId="760" applyNumberFormat="1" applyFont="1" applyFill="1" applyBorder="1" applyAlignment="1">
      <alignment horizontal="right" vertical="center" wrapText="1"/>
    </xf>
    <xf numFmtId="37" fontId="60" fillId="0" borderId="0" xfId="1" applyNumberFormat="1" applyFont="1" applyAlignment="1">
      <alignment horizontal="right" vertical="center" wrapText="1"/>
    </xf>
    <xf numFmtId="164" fontId="60" fillId="0" borderId="0" xfId="761" applyNumberFormat="1" applyFont="1" applyAlignment="1">
      <alignment horizontal="right" vertical="center" wrapText="1"/>
    </xf>
    <xf numFmtId="192" fontId="60" fillId="0" borderId="0" xfId="762" applyNumberFormat="1" applyFont="1" applyAlignment="1">
      <alignment horizontal="right" vertical="center" wrapText="1"/>
    </xf>
    <xf numFmtId="166" fontId="60" fillId="5" borderId="0" xfId="762" applyNumberFormat="1" applyFont="1" applyFill="1" applyAlignment="1">
      <alignment horizontal="right" vertical="center" wrapText="1"/>
    </xf>
    <xf numFmtId="193" fontId="60" fillId="5" borderId="0" xfId="762" applyNumberFormat="1" applyFont="1" applyFill="1" applyAlignment="1">
      <alignment horizontal="right" vertical="center" wrapText="1"/>
    </xf>
    <xf numFmtId="0" fontId="75" fillId="0" borderId="0" xfId="760" applyFont="1"/>
    <xf numFmtId="166" fontId="60" fillId="5" borderId="45" xfId="762" applyNumberFormat="1" applyFont="1" applyFill="1" applyBorder="1" applyAlignment="1">
      <alignment horizontal="right" vertical="center" wrapText="1"/>
    </xf>
    <xf numFmtId="193" fontId="60" fillId="5" borderId="45" xfId="762" applyNumberFormat="1" applyFont="1" applyFill="1" applyBorder="1" applyAlignment="1">
      <alignment horizontal="right" vertical="center" wrapText="1"/>
    </xf>
    <xf numFmtId="43" fontId="60" fillId="5" borderId="0" xfId="1" applyFont="1" applyFill="1" applyAlignment="1">
      <alignment horizontal="right" vertical="center" wrapText="1"/>
    </xf>
    <xf numFmtId="43" fontId="60" fillId="0" borderId="0" xfId="1" applyFont="1" applyFill="1" applyAlignment="1">
      <alignment horizontal="right" vertical="center" wrapText="1"/>
    </xf>
    <xf numFmtId="166" fontId="79" fillId="5" borderId="53" xfId="762" applyNumberFormat="1" applyFont="1" applyFill="1" applyBorder="1" applyAlignment="1">
      <alignment horizontal="right" vertical="center" wrapText="1"/>
    </xf>
    <xf numFmtId="9" fontId="77" fillId="0" borderId="0" xfId="757" applyFont="1" applyFill="1" applyAlignment="1">
      <alignment horizontal="right" vertical="center" wrapText="1"/>
    </xf>
    <xf numFmtId="9" fontId="77" fillId="5" borderId="0" xfId="757" applyFont="1" applyFill="1" applyAlignment="1">
      <alignment horizontal="right" vertical="center" wrapText="1"/>
    </xf>
    <xf numFmtId="37" fontId="77" fillId="0" borderId="0" xfId="1" applyNumberFormat="1" applyFont="1" applyFill="1" applyAlignment="1">
      <alignment horizontal="right" vertical="center" wrapText="1"/>
    </xf>
    <xf numFmtId="3" fontId="77" fillId="5" borderId="0" xfId="760" applyNumberFormat="1" applyFont="1" applyFill="1" applyAlignment="1">
      <alignment horizontal="right" vertical="center" wrapText="1"/>
    </xf>
    <xf numFmtId="195" fontId="77" fillId="5" borderId="0" xfId="760" applyNumberFormat="1" applyFont="1" applyFill="1" applyAlignment="1">
      <alignment horizontal="right" vertical="center" wrapText="1"/>
    </xf>
    <xf numFmtId="193" fontId="77" fillId="0" borderId="0" xfId="762" applyNumberFormat="1" applyFont="1" applyFill="1" applyAlignment="1">
      <alignment horizontal="right" vertical="center" wrapText="1"/>
    </xf>
    <xf numFmtId="193" fontId="77" fillId="5" borderId="0" xfId="762" applyNumberFormat="1" applyFont="1" applyFill="1" applyAlignment="1">
      <alignment horizontal="right" vertical="center" wrapText="1"/>
    </xf>
    <xf numFmtId="166" fontId="79" fillId="0" borderId="53" xfId="762" applyNumberFormat="1" applyFont="1" applyBorder="1" applyAlignment="1">
      <alignment horizontal="right" vertical="center" wrapText="1"/>
    </xf>
    <xf numFmtId="0" fontId="65" fillId="0" borderId="0" xfId="760" applyFont="1" applyAlignment="1">
      <alignment vertical="center"/>
    </xf>
    <xf numFmtId="0" fontId="65" fillId="0" borderId="0" xfId="760" applyFont="1" applyAlignment="1">
      <alignment horizontal="right" vertical="center" wrapText="1"/>
    </xf>
    <xf numFmtId="43" fontId="65" fillId="0" borderId="0" xfId="1" applyFont="1" applyFill="1" applyAlignment="1">
      <alignment horizontal="right" vertical="center" wrapText="1"/>
    </xf>
    <xf numFmtId="164" fontId="65" fillId="0" borderId="0" xfId="761" applyNumberFormat="1" applyFont="1" applyFill="1" applyAlignment="1">
      <alignment horizontal="right" vertical="center" wrapText="1"/>
    </xf>
    <xf numFmtId="166" fontId="65" fillId="0" borderId="0" xfId="762" applyNumberFormat="1" applyFont="1" applyFill="1" applyAlignment="1">
      <alignment horizontal="right" vertical="center" wrapText="1"/>
    </xf>
    <xf numFmtId="192" fontId="65" fillId="0" borderId="0" xfId="761" applyNumberFormat="1" applyFont="1" applyFill="1" applyAlignment="1">
      <alignment horizontal="right" vertical="center" wrapText="1"/>
    </xf>
    <xf numFmtId="43" fontId="81" fillId="0" borderId="0" xfId="1" applyFont="1" applyAlignment="1">
      <alignment horizontal="right" vertical="center"/>
    </xf>
    <xf numFmtId="43" fontId="74" fillId="0" borderId="0" xfId="1" applyFont="1" applyAlignment="1">
      <alignment horizontal="right" vertical="center"/>
    </xf>
    <xf numFmtId="0" fontId="62" fillId="62" borderId="46" xfId="0" applyFont="1" applyFill="1" applyBorder="1" applyAlignment="1">
      <alignment horizontal="left"/>
    </xf>
    <xf numFmtId="165" fontId="61" fillId="3" borderId="45" xfId="0" applyNumberFormat="1" applyFont="1" applyFill="1" applyBorder="1" applyAlignment="1">
      <alignment horizontal="right" vertical="center" wrapText="1"/>
    </xf>
    <xf numFmtId="165" fontId="61" fillId="5" borderId="45" xfId="0" applyNumberFormat="1" applyFont="1" applyFill="1" applyBorder="1" applyAlignment="1">
      <alignment horizontal="right" vertical="center" wrapText="1"/>
    </xf>
    <xf numFmtId="165" fontId="66" fillId="3" borderId="45" xfId="0" applyNumberFormat="1" applyFont="1" applyFill="1" applyBorder="1" applyAlignment="1">
      <alignment horizontal="right" vertical="center"/>
    </xf>
    <xf numFmtId="0" fontId="66" fillId="3" borderId="48" xfId="0" applyFont="1" applyFill="1" applyBorder="1" applyAlignment="1">
      <alignment horizontal="right" vertical="center" wrapText="1"/>
    </xf>
    <xf numFmtId="0" fontId="66" fillId="5" borderId="48" xfId="0" applyFont="1" applyFill="1" applyBorder="1" applyAlignment="1">
      <alignment horizontal="right" vertical="center" wrapText="1"/>
    </xf>
    <xf numFmtId="0" fontId="66" fillId="3" borderId="0" xfId="0" quotePrefix="1" applyFont="1" applyFill="1" applyAlignment="1">
      <alignment horizontal="right" vertical="center" wrapText="1"/>
    </xf>
    <xf numFmtId="0" fontId="66" fillId="5" borderId="0" xfId="0" quotePrefix="1" applyFont="1" applyFill="1" applyAlignment="1">
      <alignment horizontal="right" vertical="center" wrapText="1"/>
    </xf>
    <xf numFmtId="0" fontId="66" fillId="3" borderId="45" xfId="0" applyFont="1" applyFill="1" applyBorder="1" applyAlignment="1">
      <alignment horizontal="right" vertical="center" wrapText="1"/>
    </xf>
    <xf numFmtId="0" fontId="66" fillId="3" borderId="45" xfId="0" quotePrefix="1" applyFont="1" applyFill="1" applyBorder="1" applyAlignment="1">
      <alignment horizontal="right" vertical="center" wrapText="1"/>
    </xf>
    <xf numFmtId="0" fontId="66" fillId="5" borderId="45" xfId="0" quotePrefix="1" applyFont="1" applyFill="1" applyBorder="1" applyAlignment="1">
      <alignment horizontal="right" vertical="center" wrapText="1"/>
    </xf>
    <xf numFmtId="0" fontId="66" fillId="3" borderId="0" xfId="0" quotePrefix="1" applyFont="1" applyFill="1" applyAlignment="1">
      <alignment horizontal="right" vertical="center"/>
    </xf>
    <xf numFmtId="0" fontId="66" fillId="5" borderId="0" xfId="0" quotePrefix="1" applyFont="1" applyFill="1" applyAlignment="1">
      <alignment horizontal="right" vertical="center"/>
    </xf>
    <xf numFmtId="0" fontId="61" fillId="0" borderId="45" xfId="0" applyFont="1" applyBorder="1" applyAlignment="1">
      <alignment vertical="center"/>
    </xf>
    <xf numFmtId="0" fontId="61" fillId="5" borderId="45" xfId="0" applyFont="1" applyFill="1" applyBorder="1" applyAlignment="1">
      <alignment horizontal="right" vertical="center"/>
    </xf>
    <xf numFmtId="0" fontId="61" fillId="3" borderId="45" xfId="0" applyFont="1" applyFill="1" applyBorder="1" applyAlignment="1">
      <alignment horizontal="right" vertical="center" wrapText="1"/>
    </xf>
    <xf numFmtId="0" fontId="61" fillId="5" borderId="45" xfId="0" applyFont="1" applyFill="1" applyBorder="1" applyAlignment="1">
      <alignment horizontal="right" vertical="center" wrapText="1"/>
    </xf>
    <xf numFmtId="0" fontId="76" fillId="0" borderId="45" xfId="760" applyFont="1" applyBorder="1" applyAlignment="1">
      <alignment horizontal="left" wrapText="1"/>
    </xf>
  </cellXfs>
  <cellStyles count="763">
    <cellStyle name="20% - Accent1" xfId="25" builtinId="30" customBuiltin="1"/>
    <cellStyle name="20% - Accent1 2" xfId="66" xr:uid="{00000000-0005-0000-0000-000001000000}"/>
    <cellStyle name="20% - Accent1 3" xfId="600" xr:uid="{00000000-0005-0000-0000-000002000000}"/>
    <cellStyle name="20% - Accent2" xfId="28" builtinId="34" customBuiltin="1"/>
    <cellStyle name="20% - Accent2 2" xfId="67" xr:uid="{00000000-0005-0000-0000-000004000000}"/>
    <cellStyle name="20% - Accent2 3" xfId="602" xr:uid="{00000000-0005-0000-0000-000005000000}"/>
    <cellStyle name="20% - Accent3" xfId="31" builtinId="38" customBuiltin="1"/>
    <cellStyle name="20% - Accent3 2" xfId="68" xr:uid="{00000000-0005-0000-0000-000007000000}"/>
    <cellStyle name="20% - Accent3 3" xfId="604" xr:uid="{00000000-0005-0000-0000-000008000000}"/>
    <cellStyle name="20% - Accent4" xfId="34" builtinId="42" customBuiltin="1"/>
    <cellStyle name="20% - Accent4 2" xfId="69" xr:uid="{00000000-0005-0000-0000-00000A000000}"/>
    <cellStyle name="20% - Accent4 3" xfId="606" xr:uid="{00000000-0005-0000-0000-00000B000000}"/>
    <cellStyle name="20% - Accent5" xfId="37" builtinId="46" customBuiltin="1"/>
    <cellStyle name="20% - Accent5 2" xfId="70" xr:uid="{00000000-0005-0000-0000-00000D000000}"/>
    <cellStyle name="20% - Accent5 3" xfId="608" xr:uid="{00000000-0005-0000-0000-00000E000000}"/>
    <cellStyle name="20% - Accent6" xfId="40" builtinId="50" customBuiltin="1"/>
    <cellStyle name="20% - Accent6 2" xfId="71" xr:uid="{00000000-0005-0000-0000-000010000000}"/>
    <cellStyle name="20% - Accent6 3" xfId="610" xr:uid="{00000000-0005-0000-0000-000011000000}"/>
    <cellStyle name="40% - Accent1" xfId="26" builtinId="31" customBuiltin="1"/>
    <cellStyle name="40% - Accent1 2" xfId="72" xr:uid="{00000000-0005-0000-0000-000013000000}"/>
    <cellStyle name="40% - Accent1 3" xfId="601" xr:uid="{00000000-0005-0000-0000-000014000000}"/>
    <cellStyle name="40% - Accent2" xfId="29" builtinId="35" customBuiltin="1"/>
    <cellStyle name="40% - Accent2 2" xfId="73" xr:uid="{00000000-0005-0000-0000-000016000000}"/>
    <cellStyle name="40% - Accent2 3" xfId="603" xr:uid="{00000000-0005-0000-0000-000017000000}"/>
    <cellStyle name="40% - Accent3" xfId="32" builtinId="39" customBuiltin="1"/>
    <cellStyle name="40% - Accent3 2" xfId="74" xr:uid="{00000000-0005-0000-0000-000019000000}"/>
    <cellStyle name="40% - Accent3 3" xfId="605" xr:uid="{00000000-0005-0000-0000-00001A000000}"/>
    <cellStyle name="40% - Accent4" xfId="35" builtinId="43" customBuiltin="1"/>
    <cellStyle name="40% - Accent4 2" xfId="75" xr:uid="{00000000-0005-0000-0000-00001C000000}"/>
    <cellStyle name="40% - Accent4 3" xfId="607" xr:uid="{00000000-0005-0000-0000-00001D000000}"/>
    <cellStyle name="40% - Accent5" xfId="38" builtinId="47" customBuiltin="1"/>
    <cellStyle name="40% - Accent5 2" xfId="76" xr:uid="{00000000-0005-0000-0000-00001F000000}"/>
    <cellStyle name="40% - Accent5 3" xfId="609" xr:uid="{00000000-0005-0000-0000-000020000000}"/>
    <cellStyle name="40% - Accent6" xfId="41" builtinId="51" customBuiltin="1"/>
    <cellStyle name="40% - Accent6 2" xfId="77" xr:uid="{00000000-0005-0000-0000-000022000000}"/>
    <cellStyle name="40% - Accent6 3" xfId="611" xr:uid="{00000000-0005-0000-0000-000023000000}"/>
    <cellStyle name="60% - Accent1 2" xfId="78" xr:uid="{00000000-0005-0000-0000-000024000000}"/>
    <cellStyle name="60% - Accent1 2 2" xfId="390" xr:uid="{00000000-0005-0000-0000-000025000000}"/>
    <cellStyle name="60% - Accent2 2" xfId="79" xr:uid="{00000000-0005-0000-0000-000026000000}"/>
    <cellStyle name="60% - Accent2 2 2" xfId="391" xr:uid="{00000000-0005-0000-0000-000027000000}"/>
    <cellStyle name="60% - Accent3 2" xfId="80" xr:uid="{00000000-0005-0000-0000-000028000000}"/>
    <cellStyle name="60% - Accent3 2 2" xfId="392" xr:uid="{00000000-0005-0000-0000-000029000000}"/>
    <cellStyle name="60% - Accent4 2" xfId="81" xr:uid="{00000000-0005-0000-0000-00002A000000}"/>
    <cellStyle name="60% - Accent4 2 2" xfId="393" xr:uid="{00000000-0005-0000-0000-00002B000000}"/>
    <cellStyle name="60% - Accent5 2" xfId="82" xr:uid="{00000000-0005-0000-0000-00002C000000}"/>
    <cellStyle name="60% - Accent5 2 2" xfId="394" xr:uid="{00000000-0005-0000-0000-00002D000000}"/>
    <cellStyle name="60% - Accent6 2" xfId="83" xr:uid="{00000000-0005-0000-0000-00002E000000}"/>
    <cellStyle name="60% - Accent6 2 2" xfId="395" xr:uid="{00000000-0005-0000-0000-00002F000000}"/>
    <cellStyle name="Accent1" xfId="24" builtinId="29" customBuiltin="1"/>
    <cellStyle name="Accent1 2" xfId="84" xr:uid="{00000000-0005-0000-0000-000031000000}"/>
    <cellStyle name="Accent2" xfId="27" builtinId="33" customBuiltin="1"/>
    <cellStyle name="Accent2 2" xfId="85" xr:uid="{00000000-0005-0000-0000-000033000000}"/>
    <cellStyle name="Accent3" xfId="30" builtinId="37" customBuiltin="1"/>
    <cellStyle name="Accent3 2" xfId="86" xr:uid="{00000000-0005-0000-0000-000035000000}"/>
    <cellStyle name="Accent4" xfId="33" builtinId="41" customBuiltin="1"/>
    <cellStyle name="Accent4 2" xfId="87" xr:uid="{00000000-0005-0000-0000-000037000000}"/>
    <cellStyle name="Accent5" xfId="36" builtinId="45" customBuiltin="1"/>
    <cellStyle name="Accent5 2" xfId="88" xr:uid="{00000000-0005-0000-0000-000039000000}"/>
    <cellStyle name="Accent6" xfId="39" builtinId="49" customBuiltin="1"/>
    <cellStyle name="Accent6 2" xfId="89" xr:uid="{00000000-0005-0000-0000-00003B000000}"/>
    <cellStyle name="Bad" xfId="15" builtinId="27" customBuiltin="1"/>
    <cellStyle name="Bad 2" xfId="90" xr:uid="{00000000-0005-0000-0000-00003D000000}"/>
    <cellStyle name="Calculation" xfId="18" builtinId="22" customBuiltin="1"/>
    <cellStyle name="Calculation 2" xfId="91" xr:uid="{00000000-0005-0000-0000-00003F000000}"/>
    <cellStyle name="Calculation 2 2" xfId="92" xr:uid="{00000000-0005-0000-0000-000040000000}"/>
    <cellStyle name="Calculation 2 2 2" xfId="516" xr:uid="{00000000-0005-0000-0000-000041000000}"/>
    <cellStyle name="Calculation 2 2 2 2" xfId="636" xr:uid="{00000000-0005-0000-0000-000042000000}"/>
    <cellStyle name="Calculation 2 2 3" xfId="483" xr:uid="{00000000-0005-0000-0000-000043000000}"/>
    <cellStyle name="Calculation 2 2 3 2" xfId="613" xr:uid="{00000000-0005-0000-0000-000044000000}"/>
    <cellStyle name="Calculation 2 2 4" xfId="543" xr:uid="{00000000-0005-0000-0000-000045000000}"/>
    <cellStyle name="Calculation 2 2 4 2" xfId="656" xr:uid="{00000000-0005-0000-0000-000046000000}"/>
    <cellStyle name="Calculation 2 2 5" xfId="573" xr:uid="{00000000-0005-0000-0000-000047000000}"/>
    <cellStyle name="Calculation 2 3" xfId="93" xr:uid="{00000000-0005-0000-0000-000048000000}"/>
    <cellStyle name="Calculation 2 3 2" xfId="525" xr:uid="{00000000-0005-0000-0000-000049000000}"/>
    <cellStyle name="Calculation 2 3 2 2" xfId="644" xr:uid="{00000000-0005-0000-0000-00004A000000}"/>
    <cellStyle name="Calculation 2 3 3" xfId="492" xr:uid="{00000000-0005-0000-0000-00004B000000}"/>
    <cellStyle name="Calculation 2 3 3 2" xfId="619" xr:uid="{00000000-0005-0000-0000-00004C000000}"/>
    <cellStyle name="Calculation 2 3 4" xfId="535" xr:uid="{00000000-0005-0000-0000-00004D000000}"/>
    <cellStyle name="Calculation 2 3 4 2" xfId="651" xr:uid="{00000000-0005-0000-0000-00004E000000}"/>
    <cellStyle name="Calculation 2 3 5" xfId="574" xr:uid="{00000000-0005-0000-0000-00004F000000}"/>
    <cellStyle name="Calculation 2 4" xfId="526" xr:uid="{00000000-0005-0000-0000-000050000000}"/>
    <cellStyle name="Calculation 2 4 2" xfId="645" xr:uid="{00000000-0005-0000-0000-000051000000}"/>
    <cellStyle name="Calculation 2 5" xfId="484" xr:uid="{00000000-0005-0000-0000-000052000000}"/>
    <cellStyle name="Calculation 2 5 2" xfId="614" xr:uid="{00000000-0005-0000-0000-000053000000}"/>
    <cellStyle name="Calculation 2 6" xfId="541" xr:uid="{00000000-0005-0000-0000-000054000000}"/>
    <cellStyle name="Calculation 2 6 2" xfId="654" xr:uid="{00000000-0005-0000-0000-000055000000}"/>
    <cellStyle name="Calculation 2 7" xfId="572" xr:uid="{00000000-0005-0000-0000-000056000000}"/>
    <cellStyle name="Check Cell" xfId="20" builtinId="23" customBuiltin="1"/>
    <cellStyle name="Check Cell 2" xfId="94" xr:uid="{00000000-0005-0000-0000-000058000000}"/>
    <cellStyle name="Comma" xfId="1" builtinId="3"/>
    <cellStyle name="Comma [0] 2" xfId="213" xr:uid="{00000000-0005-0000-0000-00005A000000}"/>
    <cellStyle name="Comma [0] 2 2" xfId="209" xr:uid="{00000000-0005-0000-0000-00005B000000}"/>
    <cellStyle name="Comma 10" xfId="51" xr:uid="{00000000-0005-0000-0000-00005C000000}"/>
    <cellStyle name="Comma 10 10 2" xfId="45" xr:uid="{00000000-0005-0000-0000-00005D000000}"/>
    <cellStyle name="Comma 100" xfId="192" xr:uid="{00000000-0005-0000-0000-00005E000000}"/>
    <cellStyle name="Comma 11" xfId="208" xr:uid="{00000000-0005-0000-0000-00005F000000}"/>
    <cellStyle name="Comma 12" xfId="478" xr:uid="{00000000-0005-0000-0000-000060000000}"/>
    <cellStyle name="Comma 13" xfId="481" xr:uid="{00000000-0005-0000-0000-000061000000}"/>
    <cellStyle name="Comma 14" xfId="43" xr:uid="{00000000-0005-0000-0000-000062000000}"/>
    <cellStyle name="Comma 15" xfId="186" xr:uid="{00000000-0005-0000-0000-000063000000}"/>
    <cellStyle name="Comma 16" xfId="488" xr:uid="{00000000-0005-0000-0000-000064000000}"/>
    <cellStyle name="Comma 17" xfId="506" xr:uid="{00000000-0005-0000-0000-000065000000}"/>
    <cellStyle name="Comma 18" xfId="512" xr:uid="{00000000-0005-0000-0000-000066000000}"/>
    <cellStyle name="Comma 19" xfId="531" xr:uid="{00000000-0005-0000-0000-000067000000}"/>
    <cellStyle name="Comma 2" xfId="56" xr:uid="{00000000-0005-0000-0000-000068000000}"/>
    <cellStyle name="Comma 2 2" xfId="445" xr:uid="{00000000-0005-0000-0000-000069000000}"/>
    <cellStyle name="Comma 2 3" xfId="441" xr:uid="{00000000-0005-0000-0000-00006A000000}"/>
    <cellStyle name="Comma 2 4" xfId="439" xr:uid="{00000000-0005-0000-0000-00006B000000}"/>
    <cellStyle name="Comma 2 5" xfId="762" xr:uid="{368CBE35-F49A-4609-8E67-414330705375}"/>
    <cellStyle name="Comma 20" xfId="538" xr:uid="{00000000-0005-0000-0000-00006C000000}"/>
    <cellStyle name="Comma 21" xfId="551" xr:uid="{00000000-0005-0000-0000-00006D000000}"/>
    <cellStyle name="Comma 22" xfId="552" xr:uid="{00000000-0005-0000-0000-00006E000000}"/>
    <cellStyle name="Comma 224" xfId="7" xr:uid="{00000000-0005-0000-0000-00006F000000}"/>
    <cellStyle name="Comma 224 2" xfId="49" xr:uid="{00000000-0005-0000-0000-000070000000}"/>
    <cellStyle name="Comma 23" xfId="561" xr:uid="{00000000-0005-0000-0000-000071000000}"/>
    <cellStyle name="Comma 24" xfId="562" xr:uid="{00000000-0005-0000-0000-000072000000}"/>
    <cellStyle name="Comma 25" xfId="565" xr:uid="{00000000-0005-0000-0000-000073000000}"/>
    <cellStyle name="Comma 26" xfId="570" xr:uid="{00000000-0005-0000-0000-000074000000}"/>
    <cellStyle name="Comma 27" xfId="568" xr:uid="{00000000-0005-0000-0000-000075000000}"/>
    <cellStyle name="Comma 28" xfId="698" xr:uid="{00000000-0005-0000-0000-000076000000}"/>
    <cellStyle name="Comma 29" xfId="563" xr:uid="{00000000-0005-0000-0000-000077000000}"/>
    <cellStyle name="Comma 3" xfId="95" xr:uid="{00000000-0005-0000-0000-000078000000}"/>
    <cellStyle name="Comma 30" xfId="566" xr:uid="{00000000-0005-0000-0000-000079000000}"/>
    <cellStyle name="Comma 31" xfId="744" xr:uid="{00000000-0005-0000-0000-00007A000000}"/>
    <cellStyle name="Comma 32" xfId="726" xr:uid="{00000000-0005-0000-0000-00007B000000}"/>
    <cellStyle name="Comma 33" xfId="707" xr:uid="{00000000-0005-0000-0000-00007C000000}"/>
    <cellStyle name="Comma 34" xfId="716" xr:uid="{00000000-0005-0000-0000-00007D000000}"/>
    <cellStyle name="Comma 35" xfId="714" xr:uid="{00000000-0005-0000-0000-00007E000000}"/>
    <cellStyle name="Comma 36" xfId="736" xr:uid="{00000000-0005-0000-0000-00007F000000}"/>
    <cellStyle name="Comma 37" xfId="737" xr:uid="{00000000-0005-0000-0000-000080000000}"/>
    <cellStyle name="Comma 38" xfId="681" xr:uid="{00000000-0005-0000-0000-000081000000}"/>
    <cellStyle name="Comma 39" xfId="729" xr:uid="{00000000-0005-0000-0000-000082000000}"/>
    <cellStyle name="Comma 4" xfId="58" xr:uid="{00000000-0005-0000-0000-000083000000}"/>
    <cellStyle name="Comma 4 2" xfId="447" xr:uid="{00000000-0005-0000-0000-000084000000}"/>
    <cellStyle name="Comma 40" xfId="734" xr:uid="{00000000-0005-0000-0000-000085000000}"/>
    <cellStyle name="Comma 41" xfId="750" xr:uid="{00000000-0005-0000-0000-000086000000}"/>
    <cellStyle name="Comma 42" xfId="701" xr:uid="{00000000-0005-0000-0000-000087000000}"/>
    <cellStyle name="Comma 43" xfId="567" xr:uid="{00000000-0005-0000-0000-000088000000}"/>
    <cellStyle name="Comma 44" xfId="727" xr:uid="{00000000-0005-0000-0000-000089000000}"/>
    <cellStyle name="Comma 45" xfId="703" xr:uid="{00000000-0005-0000-0000-00008A000000}"/>
    <cellStyle name="Comma 46" xfId="749" xr:uid="{00000000-0005-0000-0000-00008B000000}"/>
    <cellStyle name="Comma 47" xfId="564" xr:uid="{00000000-0005-0000-0000-00008C000000}"/>
    <cellStyle name="Comma 48" xfId="755" xr:uid="{00000000-0005-0000-0000-00008D000000}"/>
    <cellStyle name="Comma 5" xfId="62" xr:uid="{00000000-0005-0000-0000-00008E000000}"/>
    <cellStyle name="Comma 6" xfId="64" xr:uid="{00000000-0005-0000-0000-00008F000000}"/>
    <cellStyle name="Comma 7" xfId="181" xr:uid="{00000000-0005-0000-0000-000090000000}"/>
    <cellStyle name="Comma 8" xfId="183" xr:uid="{00000000-0005-0000-0000-000091000000}"/>
    <cellStyle name="Comma 9" xfId="188" xr:uid="{00000000-0005-0000-0000-000092000000}"/>
    <cellStyle name="Comma0" xfId="206" xr:uid="{00000000-0005-0000-0000-000093000000}"/>
    <cellStyle name="Currency" xfId="2" builtinId="4"/>
    <cellStyle name="Currency [0] 2" xfId="203" xr:uid="{00000000-0005-0000-0000-000095000000}"/>
    <cellStyle name="Currency [0] 2 2" xfId="476" xr:uid="{00000000-0005-0000-0000-000096000000}"/>
    <cellStyle name="Currency 2" xfId="202" xr:uid="{00000000-0005-0000-0000-000097000000}"/>
    <cellStyle name="Currency 2 2" xfId="234" xr:uid="{00000000-0005-0000-0000-000098000000}"/>
    <cellStyle name="Currency 2 2 2" xfId="475" xr:uid="{00000000-0005-0000-0000-000099000000}"/>
    <cellStyle name="Currency 2 3" xfId="461" xr:uid="{00000000-0005-0000-0000-00009A000000}"/>
    <cellStyle name="Currency 3" xfId="212" xr:uid="{00000000-0005-0000-0000-00009B000000}"/>
    <cellStyle name="Currency 4" xfId="612" xr:uid="{00000000-0005-0000-0000-00009C000000}"/>
    <cellStyle name="Currency 6" xfId="759" xr:uid="{00000000-0005-0000-0000-00009D000000}"/>
    <cellStyle name="Currency 87" xfId="9" xr:uid="{00000000-0005-0000-0000-00009E000000}"/>
    <cellStyle name="Currency 87 2" xfId="50" xr:uid="{00000000-0005-0000-0000-00009F000000}"/>
    <cellStyle name="Currency0" xfId="460" xr:uid="{00000000-0005-0000-0000-0000A0000000}"/>
    <cellStyle name="Date" xfId="474" xr:uid="{00000000-0005-0000-0000-0000A1000000}"/>
    <cellStyle name="Dezimal [0]_Compiling Utility Macros" xfId="459" xr:uid="{00000000-0005-0000-0000-0000A2000000}"/>
    <cellStyle name="Dezimal_Compiling Utility Macros" xfId="473" xr:uid="{00000000-0005-0000-0000-0000A3000000}"/>
    <cellStyle name="Euro" xfId="458" xr:uid="{00000000-0005-0000-0000-0000A4000000}"/>
    <cellStyle name="Explanatory Text" xfId="22" builtinId="53" customBuiltin="1"/>
    <cellStyle name="Explanatory Text 2" xfId="96" xr:uid="{00000000-0005-0000-0000-0000A6000000}"/>
    <cellStyle name="EY House" xfId="472" xr:uid="{00000000-0005-0000-0000-0000A7000000}"/>
    <cellStyle name="F2" xfId="457" xr:uid="{00000000-0005-0000-0000-0000A8000000}"/>
    <cellStyle name="F3" xfId="471" xr:uid="{00000000-0005-0000-0000-0000A9000000}"/>
    <cellStyle name="F4" xfId="456" xr:uid="{00000000-0005-0000-0000-0000AA000000}"/>
    <cellStyle name="F5" xfId="470" xr:uid="{00000000-0005-0000-0000-0000AB000000}"/>
    <cellStyle name="F6" xfId="455" xr:uid="{00000000-0005-0000-0000-0000AC000000}"/>
    <cellStyle name="F7" xfId="469" xr:uid="{00000000-0005-0000-0000-0000AD000000}"/>
    <cellStyle name="F8" xfId="454" xr:uid="{00000000-0005-0000-0000-0000AE000000}"/>
    <cellStyle name="Fixed" xfId="468" xr:uid="{00000000-0005-0000-0000-0000AF000000}"/>
    <cellStyle name="Good" xfId="14" builtinId="26" customBuiltin="1"/>
    <cellStyle name="Good 2" xfId="97" xr:uid="{00000000-0005-0000-0000-0000B1000000}"/>
    <cellStyle name="Heading 1" xfId="10" builtinId="16" customBuiltin="1"/>
    <cellStyle name="Heading 1 2" xfId="98" xr:uid="{00000000-0005-0000-0000-0000B3000000}"/>
    <cellStyle name="Heading 1 2 2" xfId="495" xr:uid="{00000000-0005-0000-0000-0000B4000000}"/>
    <cellStyle name="Heading 2" xfId="11" builtinId="17" customBuiltin="1"/>
    <cellStyle name="Heading 2 2" xfId="99" xr:uid="{00000000-0005-0000-0000-0000B6000000}"/>
    <cellStyle name="Heading 2 2 2" xfId="494" xr:uid="{00000000-0005-0000-0000-0000B7000000}"/>
    <cellStyle name="Heading 3" xfId="12" builtinId="18" customBuiltin="1"/>
    <cellStyle name="Heading 3 2" xfId="100" xr:uid="{00000000-0005-0000-0000-0000B9000000}"/>
    <cellStyle name="Heading 3 2 10" xfId="672" xr:uid="{00000000-0005-0000-0000-0000BA000000}"/>
    <cellStyle name="Heading 3 2 11" xfId="688" xr:uid="{00000000-0005-0000-0000-0000BB000000}"/>
    <cellStyle name="Heading 3 2 12" xfId="731" xr:uid="{00000000-0005-0000-0000-0000BC000000}"/>
    <cellStyle name="Heading 3 2 13" xfId="720" xr:uid="{00000000-0005-0000-0000-0000BD000000}"/>
    <cellStyle name="Heading 3 2 14" xfId="695" xr:uid="{00000000-0005-0000-0000-0000BE000000}"/>
    <cellStyle name="Heading 3 2 15" xfId="687" xr:uid="{00000000-0005-0000-0000-0000BF000000}"/>
    <cellStyle name="Heading 3 2 16" xfId="685" xr:uid="{00000000-0005-0000-0000-0000C0000000}"/>
    <cellStyle name="Heading 3 2 17" xfId="678" xr:uid="{00000000-0005-0000-0000-0000C1000000}"/>
    <cellStyle name="Heading 3 2 18" xfId="676" xr:uid="{00000000-0005-0000-0000-0000C2000000}"/>
    <cellStyle name="Heading 3 2 2" xfId="485" xr:uid="{00000000-0005-0000-0000-0000C3000000}"/>
    <cellStyle name="Heading 3 2 2 2" xfId="615" xr:uid="{00000000-0005-0000-0000-0000C4000000}"/>
    <cellStyle name="Heading 3 2 3" xfId="515" xr:uid="{00000000-0005-0000-0000-0000C5000000}"/>
    <cellStyle name="Heading 3 2 3 2" xfId="635" xr:uid="{00000000-0005-0000-0000-0000C6000000}"/>
    <cellStyle name="Heading 3 2 4" xfId="491" xr:uid="{00000000-0005-0000-0000-0000C7000000}"/>
    <cellStyle name="Heading 3 2 4 2" xfId="618" xr:uid="{00000000-0005-0000-0000-0000C8000000}"/>
    <cellStyle name="Heading 3 2 5" xfId="533" xr:uid="{00000000-0005-0000-0000-0000C9000000}"/>
    <cellStyle name="Heading 3 2 5 2" xfId="649" xr:uid="{00000000-0005-0000-0000-0000CA000000}"/>
    <cellStyle name="Heading 3 2 6" xfId="547" xr:uid="{00000000-0005-0000-0000-0000CB000000}"/>
    <cellStyle name="Heading 3 2 7" xfId="738" xr:uid="{00000000-0005-0000-0000-0000CC000000}"/>
    <cellStyle name="Heading 3 2 8" xfId="674" xr:uid="{00000000-0005-0000-0000-0000CD000000}"/>
    <cellStyle name="Heading 3 2 9" xfId="733" xr:uid="{00000000-0005-0000-0000-0000CE000000}"/>
    <cellStyle name="Heading 4" xfId="13" builtinId="19" customBuiltin="1"/>
    <cellStyle name="Heading 4 2" xfId="101" xr:uid="{00000000-0005-0000-0000-0000D0000000}"/>
    <cellStyle name="Hyperlink 2" xfId="462" xr:uid="{00000000-0005-0000-0000-0000D1000000}"/>
    <cellStyle name="Hyperlink 2 2 2" xfId="190" xr:uid="{00000000-0005-0000-0000-0000D2000000}"/>
    <cellStyle name="Hyperlink 2 2 2 2" xfId="60" xr:uid="{00000000-0005-0000-0000-0000D3000000}"/>
    <cellStyle name="Hyperlink 3" xfId="440" xr:uid="{00000000-0005-0000-0000-0000D4000000}"/>
    <cellStyle name="Input" xfId="16" builtinId="20" customBuiltin="1"/>
    <cellStyle name="Input 2" xfId="102" xr:uid="{00000000-0005-0000-0000-0000D6000000}"/>
    <cellStyle name="Input 2 2" xfId="103" xr:uid="{00000000-0005-0000-0000-0000D7000000}"/>
    <cellStyle name="Input 2 2 2" xfId="524" xr:uid="{00000000-0005-0000-0000-0000D8000000}"/>
    <cellStyle name="Input 2 2 2 2" xfId="643" xr:uid="{00000000-0005-0000-0000-0000D9000000}"/>
    <cellStyle name="Input 2 2 3" xfId="521" xr:uid="{00000000-0005-0000-0000-0000DA000000}"/>
    <cellStyle name="Input 2 2 3 2" xfId="641" xr:uid="{00000000-0005-0000-0000-0000DB000000}"/>
    <cellStyle name="Input 2 2 4" xfId="542" xr:uid="{00000000-0005-0000-0000-0000DC000000}"/>
    <cellStyle name="Input 2 2 4 2" xfId="655" xr:uid="{00000000-0005-0000-0000-0000DD000000}"/>
    <cellStyle name="Input 2 2 5" xfId="576" xr:uid="{00000000-0005-0000-0000-0000DE000000}"/>
    <cellStyle name="Input 2 3" xfId="104" xr:uid="{00000000-0005-0000-0000-0000DF000000}"/>
    <cellStyle name="Input 2 3 2" xfId="513" xr:uid="{00000000-0005-0000-0000-0000E0000000}"/>
    <cellStyle name="Input 2 3 2 2" xfId="633" xr:uid="{00000000-0005-0000-0000-0000E1000000}"/>
    <cellStyle name="Input 2 3 3" xfId="493" xr:uid="{00000000-0005-0000-0000-0000E2000000}"/>
    <cellStyle name="Input 2 3 3 2" xfId="620" xr:uid="{00000000-0005-0000-0000-0000E3000000}"/>
    <cellStyle name="Input 2 3 4" xfId="544" xr:uid="{00000000-0005-0000-0000-0000E4000000}"/>
    <cellStyle name="Input 2 3 4 2" xfId="657" xr:uid="{00000000-0005-0000-0000-0000E5000000}"/>
    <cellStyle name="Input 2 3 5" xfId="577" xr:uid="{00000000-0005-0000-0000-0000E6000000}"/>
    <cellStyle name="Input 2 4" xfId="514" xr:uid="{00000000-0005-0000-0000-0000E7000000}"/>
    <cellStyle name="Input 2 4 2" xfId="634" xr:uid="{00000000-0005-0000-0000-0000E8000000}"/>
    <cellStyle name="Input 2 5" xfId="510" xr:uid="{00000000-0005-0000-0000-0000E9000000}"/>
    <cellStyle name="Input 2 5 2" xfId="631" xr:uid="{00000000-0005-0000-0000-0000EA000000}"/>
    <cellStyle name="Input 2 6" xfId="534" xr:uid="{00000000-0005-0000-0000-0000EB000000}"/>
    <cellStyle name="Input 2 6 2" xfId="650" xr:uid="{00000000-0005-0000-0000-0000EC000000}"/>
    <cellStyle name="Input 2 7" xfId="575" xr:uid="{00000000-0005-0000-0000-0000ED000000}"/>
    <cellStyle name="Linked Cell" xfId="19" builtinId="24" customBuiltin="1"/>
    <cellStyle name="Linked Cell 2" xfId="105" xr:uid="{00000000-0005-0000-0000-0000EF000000}"/>
    <cellStyle name="Millares 2" xfId="106" xr:uid="{00000000-0005-0000-0000-0000F0000000}"/>
    <cellStyle name="Millares 2 2" xfId="215" xr:uid="{00000000-0005-0000-0000-0000F1000000}"/>
    <cellStyle name="Millares 2 3 2 2 2" xfId="54" xr:uid="{00000000-0005-0000-0000-0000F2000000}"/>
    <cellStyle name="Millares 2 3 5" xfId="8" xr:uid="{00000000-0005-0000-0000-0000F3000000}"/>
    <cellStyle name="Millares 2 3 5 2" xfId="48" xr:uid="{00000000-0005-0000-0000-0000F4000000}"/>
    <cellStyle name="Millares 3" xfId="107" xr:uid="{00000000-0005-0000-0000-0000F5000000}"/>
    <cellStyle name="Millares 3 2" xfId="108" xr:uid="{00000000-0005-0000-0000-0000F6000000}"/>
    <cellStyle name="Millares 3 3" xfId="233" xr:uid="{00000000-0005-0000-0000-0000F7000000}"/>
    <cellStyle name="Millares 3 4" xfId="594" xr:uid="{00000000-0005-0000-0000-0000F8000000}"/>
    <cellStyle name="Millares 4" xfId="337" xr:uid="{00000000-0005-0000-0000-0000F9000000}"/>
    <cellStyle name="Milliers [0]_Open&amp;Close" xfId="453" xr:uid="{00000000-0005-0000-0000-0000FA000000}"/>
    <cellStyle name="Milliers_Open&amp;Close" xfId="467" xr:uid="{00000000-0005-0000-0000-0000FB000000}"/>
    <cellStyle name="Moneda 2" xfId="109" xr:uid="{00000000-0005-0000-0000-0000FC000000}"/>
    <cellStyle name="Moneda 2 2" xfId="216" xr:uid="{00000000-0005-0000-0000-0000FD000000}"/>
    <cellStyle name="Moneda 3" xfId="217" xr:uid="{00000000-0005-0000-0000-0000FE000000}"/>
    <cellStyle name="Moneda 4" xfId="226" xr:uid="{00000000-0005-0000-0000-0000FF000000}"/>
    <cellStyle name="Monétaire [0]_Open&amp;Close" xfId="452" xr:uid="{00000000-0005-0000-0000-000000010000}"/>
    <cellStyle name="Monétaire_Open&amp;Close" xfId="442" xr:uid="{00000000-0005-0000-0000-000001010000}"/>
    <cellStyle name="Neutral 2" xfId="110" xr:uid="{00000000-0005-0000-0000-000002010000}"/>
    <cellStyle name="Neutral 2 2" xfId="389" xr:uid="{00000000-0005-0000-0000-000003010000}"/>
    <cellStyle name="no dec" xfId="111" xr:uid="{00000000-0005-0000-0000-000004010000}"/>
    <cellStyle name="Normal" xfId="0" builtinId="0"/>
    <cellStyle name="Normal - Style1" xfId="210" xr:uid="{00000000-0005-0000-0000-000006010000}"/>
    <cellStyle name="Normal 10" xfId="112" xr:uid="{00000000-0005-0000-0000-000007010000}"/>
    <cellStyle name="Normal 10 2" xfId="113" xr:uid="{00000000-0005-0000-0000-000008010000}"/>
    <cellStyle name="Normal 10 3" xfId="114" xr:uid="{00000000-0005-0000-0000-000009010000}"/>
    <cellStyle name="Normal 10 4" xfId="115" xr:uid="{00000000-0005-0000-0000-00000A010000}"/>
    <cellStyle name="Normal 10 5" xfId="116" xr:uid="{00000000-0005-0000-0000-00000B010000}"/>
    <cellStyle name="Normal 10 6" xfId="230" xr:uid="{00000000-0005-0000-0000-00000C010000}"/>
    <cellStyle name="Normal 10 7" xfId="591" xr:uid="{00000000-0005-0000-0000-00000D010000}"/>
    <cellStyle name="Normal 100" xfId="377" xr:uid="{00000000-0005-0000-0000-00000E010000}"/>
    <cellStyle name="Normal 100 2" xfId="434" xr:uid="{00000000-0005-0000-0000-00000F010000}"/>
    <cellStyle name="Normal 101" xfId="378" xr:uid="{00000000-0005-0000-0000-000010010000}"/>
    <cellStyle name="Normal 101 2" xfId="435" xr:uid="{00000000-0005-0000-0000-000011010000}"/>
    <cellStyle name="Normal 102" xfId="379" xr:uid="{00000000-0005-0000-0000-000012010000}"/>
    <cellStyle name="Normal 102 2" xfId="436" xr:uid="{00000000-0005-0000-0000-000013010000}"/>
    <cellStyle name="Normal 103" xfId="380" xr:uid="{00000000-0005-0000-0000-000014010000}"/>
    <cellStyle name="Normal 103 2" xfId="437" xr:uid="{00000000-0005-0000-0000-000015010000}"/>
    <cellStyle name="Normal 104" xfId="381" xr:uid="{00000000-0005-0000-0000-000016010000}"/>
    <cellStyle name="Normal 105" xfId="382" xr:uid="{00000000-0005-0000-0000-000017010000}"/>
    <cellStyle name="Normal 106" xfId="383" xr:uid="{00000000-0005-0000-0000-000018010000}"/>
    <cellStyle name="Normal 107" xfId="384" xr:uid="{00000000-0005-0000-0000-000019010000}"/>
    <cellStyle name="Normal 108" xfId="385" xr:uid="{00000000-0005-0000-0000-00001A010000}"/>
    <cellStyle name="Normal 109" xfId="386" xr:uid="{00000000-0005-0000-0000-00001B010000}"/>
    <cellStyle name="Normal 11" xfId="117" xr:uid="{00000000-0005-0000-0000-00001C010000}"/>
    <cellStyle name="Normal 11 2" xfId="59" xr:uid="{00000000-0005-0000-0000-00001D010000}"/>
    <cellStyle name="Normal 11 3" xfId="231" xr:uid="{00000000-0005-0000-0000-00001E010000}"/>
    <cellStyle name="Normal 11 4" xfId="592" xr:uid="{00000000-0005-0000-0000-00001F010000}"/>
    <cellStyle name="Normal 110" xfId="387" xr:uid="{00000000-0005-0000-0000-000020010000}"/>
    <cellStyle name="Normal 110 2" xfId="438" xr:uid="{00000000-0005-0000-0000-000021010000}"/>
    <cellStyle name="Normal 111" xfId="187" xr:uid="{00000000-0005-0000-0000-000022010000}"/>
    <cellStyle name="Normal 112" xfId="204" xr:uid="{00000000-0005-0000-0000-000023010000}"/>
    <cellStyle name="Normal 113" xfId="207" xr:uid="{00000000-0005-0000-0000-000024010000}"/>
    <cellStyle name="Normal 114" xfId="477" xr:uid="{00000000-0005-0000-0000-000025010000}"/>
    <cellStyle name="Normal 115" xfId="480" xr:uid="{00000000-0005-0000-0000-000026010000}"/>
    <cellStyle name="Normal 116" xfId="42" xr:uid="{00000000-0005-0000-0000-000027010000}"/>
    <cellStyle name="Normal 116 2" xfId="587" xr:uid="{00000000-0005-0000-0000-000028010000}"/>
    <cellStyle name="Normal 117" xfId="185" xr:uid="{00000000-0005-0000-0000-000029010000}"/>
    <cellStyle name="Normal 118" xfId="489" xr:uid="{00000000-0005-0000-0000-00002A010000}"/>
    <cellStyle name="Normal 119" xfId="504" xr:uid="{00000000-0005-0000-0000-00002B010000}"/>
    <cellStyle name="Normal 12" xfId="55" xr:uid="{00000000-0005-0000-0000-00002C010000}"/>
    <cellStyle name="Normal 12 2" xfId="57" xr:uid="{00000000-0005-0000-0000-00002D010000}"/>
    <cellStyle name="Normal 12 3" xfId="235" xr:uid="{00000000-0005-0000-0000-00002E010000}"/>
    <cellStyle name="Normal 12 4" xfId="595" xr:uid="{00000000-0005-0000-0000-00002F010000}"/>
    <cellStyle name="Normal 120" xfId="6" xr:uid="{00000000-0005-0000-0000-000030010000}"/>
    <cellStyle name="Normal 120 2" xfId="47" xr:uid="{00000000-0005-0000-0000-000031010000}"/>
    <cellStyle name="Normal 121" xfId="523" xr:uid="{00000000-0005-0000-0000-000032010000}"/>
    <cellStyle name="Normal 122" xfId="530" xr:uid="{00000000-0005-0000-0000-000033010000}"/>
    <cellStyle name="Normal 123" xfId="539" xr:uid="{00000000-0005-0000-0000-000034010000}"/>
    <cellStyle name="Normal 124" xfId="554" xr:uid="{00000000-0005-0000-0000-000035010000}"/>
    <cellStyle name="Normal 125" xfId="556" xr:uid="{00000000-0005-0000-0000-000036010000}"/>
    <cellStyle name="Normal 126" xfId="569" xr:uid="{00000000-0005-0000-0000-000037010000}"/>
    <cellStyle name="Normal 127" xfId="693" xr:uid="{00000000-0005-0000-0000-000038010000}"/>
    <cellStyle name="Normal 128" xfId="725" xr:uid="{00000000-0005-0000-0000-000039010000}"/>
    <cellStyle name="Normal 129" xfId="705" xr:uid="{00000000-0005-0000-0000-00003A010000}"/>
    <cellStyle name="Normal 13" xfId="61" xr:uid="{00000000-0005-0000-0000-00003B010000}"/>
    <cellStyle name="Normal 13 2" xfId="211" xr:uid="{00000000-0005-0000-0000-00003C010000}"/>
    <cellStyle name="Normal 130" xfId="730" xr:uid="{00000000-0005-0000-0000-00003D010000}"/>
    <cellStyle name="Normal 131" xfId="742" xr:uid="{00000000-0005-0000-0000-00003E010000}"/>
    <cellStyle name="Normal 132" xfId="709" xr:uid="{00000000-0005-0000-0000-00003F010000}"/>
    <cellStyle name="Normal 133" xfId="679" xr:uid="{00000000-0005-0000-0000-000040010000}"/>
    <cellStyle name="Normal 134" xfId="732" xr:uid="{00000000-0005-0000-0000-000041010000}"/>
    <cellStyle name="Normal 135" xfId="746" xr:uid="{00000000-0005-0000-0000-000042010000}"/>
    <cellStyle name="Normal 136" xfId="699" xr:uid="{00000000-0005-0000-0000-000043010000}"/>
    <cellStyle name="Normal 137" xfId="696" xr:uid="{00000000-0005-0000-0000-000044010000}"/>
    <cellStyle name="Normal 138" xfId="706" xr:uid="{00000000-0005-0000-0000-000045010000}"/>
    <cellStyle name="Normal 139" xfId="675" xr:uid="{00000000-0005-0000-0000-000046010000}"/>
    <cellStyle name="Normal 14" xfId="63" xr:uid="{00000000-0005-0000-0000-000047010000}"/>
    <cellStyle name="Normal 14 2" xfId="218" xr:uid="{00000000-0005-0000-0000-000048010000}"/>
    <cellStyle name="Normal 140" xfId="668" xr:uid="{00000000-0005-0000-0000-000049010000}"/>
    <cellStyle name="Normal 141" xfId="690" xr:uid="{00000000-0005-0000-0000-00004A010000}"/>
    <cellStyle name="Normal 142" xfId="748" xr:uid="{00000000-0005-0000-0000-00004B010000}"/>
    <cellStyle name="Normal 143" xfId="710" xr:uid="{00000000-0005-0000-0000-00004C010000}"/>
    <cellStyle name="Normal 144" xfId="677" xr:uid="{00000000-0005-0000-0000-00004D010000}"/>
    <cellStyle name="Normal 145" xfId="741" xr:uid="{00000000-0005-0000-0000-00004E010000}"/>
    <cellStyle name="Normal 146" xfId="753" xr:uid="{00000000-0005-0000-0000-00004F010000}"/>
    <cellStyle name="Normal 147" xfId="680" xr:uid="{00000000-0005-0000-0000-000050010000}"/>
    <cellStyle name="Normal 148" xfId="686" xr:uid="{00000000-0005-0000-0000-000051010000}"/>
    <cellStyle name="Normal 149" xfId="671" xr:uid="{00000000-0005-0000-0000-000052010000}"/>
    <cellStyle name="Normal 15" xfId="180" xr:uid="{00000000-0005-0000-0000-000053010000}"/>
    <cellStyle name="Normal 15 2" xfId="245" xr:uid="{00000000-0005-0000-0000-000054010000}"/>
    <cellStyle name="Normal 150" xfId="723" xr:uid="{00000000-0005-0000-0000-000055010000}"/>
    <cellStyle name="Normal 151" xfId="756" xr:uid="{00000000-0005-0000-0000-000056010000}"/>
    <cellStyle name="Normal 152" xfId="758" xr:uid="{00000000-0005-0000-0000-000057010000}"/>
    <cellStyle name="Normal 16" xfId="182" xr:uid="{00000000-0005-0000-0000-000058010000}"/>
    <cellStyle name="Normal 16 2" xfId="249" xr:uid="{00000000-0005-0000-0000-000059010000}"/>
    <cellStyle name="Normal 17" xfId="252" xr:uid="{00000000-0005-0000-0000-00005A010000}"/>
    <cellStyle name="Normal 17 2" xfId="303" xr:uid="{00000000-0005-0000-0000-00005B010000}"/>
    <cellStyle name="Normal 18" xfId="240" xr:uid="{00000000-0005-0000-0000-00005C010000}"/>
    <cellStyle name="Normal 18 2" xfId="293" xr:uid="{00000000-0005-0000-0000-00005D010000}"/>
    <cellStyle name="Normal 19" xfId="255" xr:uid="{00000000-0005-0000-0000-00005E010000}"/>
    <cellStyle name="Normal 19 2" xfId="306" xr:uid="{00000000-0005-0000-0000-00005F010000}"/>
    <cellStyle name="Normal 196" xfId="201" xr:uid="{00000000-0005-0000-0000-000060010000}"/>
    <cellStyle name="Normal 2" xfId="4" xr:uid="{00000000-0005-0000-0000-000061010000}"/>
    <cellStyle name="Normal 2 10" xfId="191" xr:uid="{00000000-0005-0000-0000-000062010000}"/>
    <cellStyle name="Normal 2 2" xfId="118" xr:uid="{00000000-0005-0000-0000-000063010000}"/>
    <cellStyle name="Normal 2 2 10" xfId="5" xr:uid="{00000000-0005-0000-0000-000064010000}"/>
    <cellStyle name="Normal 2 2 10 2" xfId="46" xr:uid="{00000000-0005-0000-0000-000065010000}"/>
    <cellStyle name="Normal 2 2 2" xfId="119" xr:uid="{00000000-0005-0000-0000-000066010000}"/>
    <cellStyle name="Normal 2 2 3" xfId="120" xr:uid="{00000000-0005-0000-0000-000067010000}"/>
    <cellStyle name="Normal 2 2 4" xfId="466" xr:uid="{00000000-0005-0000-0000-000068010000}"/>
    <cellStyle name="Normal 2 3" xfId="121" xr:uid="{00000000-0005-0000-0000-000069010000}"/>
    <cellStyle name="Normal 2 3 2" xfId="122" xr:uid="{00000000-0005-0000-0000-00006A010000}"/>
    <cellStyle name="Normal 2 3 2 2" xfId="123" xr:uid="{00000000-0005-0000-0000-00006B010000}"/>
    <cellStyle name="Normal 2 3 2 3" xfId="124" xr:uid="{00000000-0005-0000-0000-00006C010000}"/>
    <cellStyle name="Normal 2 3 2 4" xfId="125" xr:uid="{00000000-0005-0000-0000-00006D010000}"/>
    <cellStyle name="Normal 2 3 2 5" xfId="126" xr:uid="{00000000-0005-0000-0000-00006E010000}"/>
    <cellStyle name="Normal 2 4" xfId="127" xr:uid="{00000000-0005-0000-0000-00006F010000}"/>
    <cellStyle name="Normal 2 4 2" xfId="128" xr:uid="{00000000-0005-0000-0000-000070010000}"/>
    <cellStyle name="Normal 2 4 3" xfId="129" xr:uid="{00000000-0005-0000-0000-000071010000}"/>
    <cellStyle name="Normal 2 4 4" xfId="130" xr:uid="{00000000-0005-0000-0000-000072010000}"/>
    <cellStyle name="Normal 2 4 5" xfId="131" xr:uid="{00000000-0005-0000-0000-000073010000}"/>
    <cellStyle name="Normal 2 5" xfId="760" xr:uid="{B412D2DC-FC07-4A60-90F2-5FCEA407BC31}"/>
    <cellStyle name="Normal 20" xfId="253" xr:uid="{00000000-0005-0000-0000-000074010000}"/>
    <cellStyle name="Normal 20 2" xfId="304" xr:uid="{00000000-0005-0000-0000-000075010000}"/>
    <cellStyle name="Normal 205" xfId="196" xr:uid="{00000000-0005-0000-0000-000076010000}"/>
    <cellStyle name="Normal 207" xfId="194" xr:uid="{00000000-0005-0000-0000-000077010000}"/>
    <cellStyle name="Normal 208" xfId="198" xr:uid="{00000000-0005-0000-0000-000078010000}"/>
    <cellStyle name="Normal 209" xfId="195" xr:uid="{00000000-0005-0000-0000-000079010000}"/>
    <cellStyle name="Normal 21" xfId="254" xr:uid="{00000000-0005-0000-0000-00007A010000}"/>
    <cellStyle name="Normal 21 2" xfId="305" xr:uid="{00000000-0005-0000-0000-00007B010000}"/>
    <cellStyle name="Normal 210" xfId="199" xr:uid="{00000000-0005-0000-0000-00007C010000}"/>
    <cellStyle name="Normal 211" xfId="200" xr:uid="{00000000-0005-0000-0000-00007D010000}"/>
    <cellStyle name="Normal 212" xfId="197" xr:uid="{00000000-0005-0000-0000-00007E010000}"/>
    <cellStyle name="Normal 22" xfId="244" xr:uid="{00000000-0005-0000-0000-00007F010000}"/>
    <cellStyle name="Normal 22 2" xfId="297" xr:uid="{00000000-0005-0000-0000-000080010000}"/>
    <cellStyle name="Normal 23" xfId="256" xr:uid="{00000000-0005-0000-0000-000081010000}"/>
    <cellStyle name="Normal 23 2" xfId="307" xr:uid="{00000000-0005-0000-0000-000082010000}"/>
    <cellStyle name="Normal 24" xfId="248" xr:uid="{00000000-0005-0000-0000-000083010000}"/>
    <cellStyle name="Normal 24 2" xfId="300" xr:uid="{00000000-0005-0000-0000-000084010000}"/>
    <cellStyle name="Normal 25" xfId="242" xr:uid="{00000000-0005-0000-0000-000085010000}"/>
    <cellStyle name="Normal 25 2" xfId="295" xr:uid="{00000000-0005-0000-0000-000086010000}"/>
    <cellStyle name="Normal 26" xfId="243" xr:uid="{00000000-0005-0000-0000-000087010000}"/>
    <cellStyle name="Normal 26 2" xfId="296" xr:uid="{00000000-0005-0000-0000-000088010000}"/>
    <cellStyle name="Normal 27" xfId="241" xr:uid="{00000000-0005-0000-0000-000089010000}"/>
    <cellStyle name="Normal 27 2" xfId="294" xr:uid="{00000000-0005-0000-0000-00008A010000}"/>
    <cellStyle name="Normal 28" xfId="247" xr:uid="{00000000-0005-0000-0000-00008B010000}"/>
    <cellStyle name="Normal 28 2" xfId="299" xr:uid="{00000000-0005-0000-0000-00008C010000}"/>
    <cellStyle name="Normal 29" xfId="238" xr:uid="{00000000-0005-0000-0000-00008D010000}"/>
    <cellStyle name="Normal 29 2" xfId="291" xr:uid="{00000000-0005-0000-0000-00008E010000}"/>
    <cellStyle name="Normal 3" xfId="3" xr:uid="{00000000-0005-0000-0000-00008F010000}"/>
    <cellStyle name="Normal 3 11 2" xfId="193" xr:uid="{00000000-0005-0000-0000-000090010000}"/>
    <cellStyle name="Normal 3 2" xfId="133" xr:uid="{00000000-0005-0000-0000-000091010000}"/>
    <cellStyle name="Normal 3 2 2" xfId="52" xr:uid="{00000000-0005-0000-0000-000092010000}"/>
    <cellStyle name="Normal 3 2 2 2" xfId="338" xr:uid="{00000000-0005-0000-0000-000093010000}"/>
    <cellStyle name="Normal 3 2 2 3" xfId="597" xr:uid="{00000000-0005-0000-0000-000094010000}"/>
    <cellStyle name="Normal 3 2 3" xfId="286" xr:uid="{00000000-0005-0000-0000-000095010000}"/>
    <cellStyle name="Normal 3 2 3 5" xfId="53" xr:uid="{00000000-0005-0000-0000-000096010000}"/>
    <cellStyle name="Normal 3 3" xfId="134" xr:uid="{00000000-0005-0000-0000-000097010000}"/>
    <cellStyle name="Normal 3 3 2" xfId="135" xr:uid="{00000000-0005-0000-0000-000098010000}"/>
    <cellStyle name="Normal 3 3 3" xfId="136" xr:uid="{00000000-0005-0000-0000-000099010000}"/>
    <cellStyle name="Normal 3 3 4" xfId="137" xr:uid="{00000000-0005-0000-0000-00009A010000}"/>
    <cellStyle name="Normal 3 3 5" xfId="138" xr:uid="{00000000-0005-0000-0000-00009B010000}"/>
    <cellStyle name="Normal 3 4" xfId="219" xr:uid="{00000000-0005-0000-0000-00009C010000}"/>
    <cellStyle name="Normal 3 5" xfId="132" xr:uid="{00000000-0005-0000-0000-00009D010000}"/>
    <cellStyle name="Normal 30" xfId="246" xr:uid="{00000000-0005-0000-0000-00009E010000}"/>
    <cellStyle name="Normal 30 2" xfId="298" xr:uid="{00000000-0005-0000-0000-00009F010000}"/>
    <cellStyle name="Normal 31" xfId="250" xr:uid="{00000000-0005-0000-0000-0000A0010000}"/>
    <cellStyle name="Normal 31 2" xfId="301" xr:uid="{00000000-0005-0000-0000-0000A1010000}"/>
    <cellStyle name="Normal 32" xfId="258" xr:uid="{00000000-0005-0000-0000-0000A2010000}"/>
    <cellStyle name="Normal 32 2" xfId="309" xr:uid="{00000000-0005-0000-0000-0000A3010000}"/>
    <cellStyle name="Normal 33" xfId="239" xr:uid="{00000000-0005-0000-0000-0000A4010000}"/>
    <cellStyle name="Normal 33 2" xfId="292" xr:uid="{00000000-0005-0000-0000-0000A5010000}"/>
    <cellStyle name="Normal 34" xfId="251" xr:uid="{00000000-0005-0000-0000-0000A6010000}"/>
    <cellStyle name="Normal 34 2" xfId="302" xr:uid="{00000000-0005-0000-0000-0000A7010000}"/>
    <cellStyle name="Normal 35" xfId="257" xr:uid="{00000000-0005-0000-0000-0000A8010000}"/>
    <cellStyle name="Normal 35 2" xfId="308" xr:uid="{00000000-0005-0000-0000-0000A9010000}"/>
    <cellStyle name="Normal 36" xfId="259" xr:uid="{00000000-0005-0000-0000-0000AA010000}"/>
    <cellStyle name="Normal 36 2" xfId="310" xr:uid="{00000000-0005-0000-0000-0000AB010000}"/>
    <cellStyle name="Normal 37" xfId="274" xr:uid="{00000000-0005-0000-0000-0000AC010000}"/>
    <cellStyle name="Normal 37 2" xfId="325" xr:uid="{00000000-0005-0000-0000-0000AD010000}"/>
    <cellStyle name="Normal 38" xfId="283" xr:uid="{00000000-0005-0000-0000-0000AE010000}"/>
    <cellStyle name="Normal 38 2" xfId="334" xr:uid="{00000000-0005-0000-0000-0000AF010000}"/>
    <cellStyle name="Normal 39" xfId="281" xr:uid="{00000000-0005-0000-0000-0000B0010000}"/>
    <cellStyle name="Normal 39 2" xfId="332" xr:uid="{00000000-0005-0000-0000-0000B1010000}"/>
    <cellStyle name="Normal 4" xfId="139" xr:uid="{00000000-0005-0000-0000-0000B2010000}"/>
    <cellStyle name="Normal 4 2" xfId="140" xr:uid="{00000000-0005-0000-0000-0000B3010000}"/>
    <cellStyle name="Normal 4 2 2" xfId="141" xr:uid="{00000000-0005-0000-0000-0000B4010000}"/>
    <cellStyle name="Normal 4 2 3" xfId="285" xr:uid="{00000000-0005-0000-0000-0000B5010000}"/>
    <cellStyle name="Normal 4 3" xfId="142" xr:uid="{00000000-0005-0000-0000-0000B6010000}"/>
    <cellStyle name="Normal 4 4" xfId="214" xr:uid="{00000000-0005-0000-0000-0000B7010000}"/>
    <cellStyle name="Normal 4 5" xfId="446" xr:uid="{00000000-0005-0000-0000-0000B8010000}"/>
    <cellStyle name="Normal 40" xfId="282" xr:uid="{00000000-0005-0000-0000-0000B9010000}"/>
    <cellStyle name="Normal 40 2" xfId="333" xr:uid="{00000000-0005-0000-0000-0000BA010000}"/>
    <cellStyle name="Normal 41" xfId="261" xr:uid="{00000000-0005-0000-0000-0000BB010000}"/>
    <cellStyle name="Normal 41 2" xfId="312" xr:uid="{00000000-0005-0000-0000-0000BC010000}"/>
    <cellStyle name="Normal 42" xfId="284" xr:uid="{00000000-0005-0000-0000-0000BD010000}"/>
    <cellStyle name="Normal 42 2" xfId="335" xr:uid="{00000000-0005-0000-0000-0000BE010000}"/>
    <cellStyle name="Normal 43" xfId="260" xr:uid="{00000000-0005-0000-0000-0000BF010000}"/>
    <cellStyle name="Normal 43 2" xfId="311" xr:uid="{00000000-0005-0000-0000-0000C0010000}"/>
    <cellStyle name="Normal 44" xfId="273" xr:uid="{00000000-0005-0000-0000-0000C1010000}"/>
    <cellStyle name="Normal 44 2" xfId="324" xr:uid="{00000000-0005-0000-0000-0000C2010000}"/>
    <cellStyle name="Normal 45" xfId="264" xr:uid="{00000000-0005-0000-0000-0000C3010000}"/>
    <cellStyle name="Normal 45 2" xfId="315" xr:uid="{00000000-0005-0000-0000-0000C4010000}"/>
    <cellStyle name="Normal 46" xfId="277" xr:uid="{00000000-0005-0000-0000-0000C5010000}"/>
    <cellStyle name="Normal 46 2" xfId="328" xr:uid="{00000000-0005-0000-0000-0000C6010000}"/>
    <cellStyle name="Normal 47" xfId="275" xr:uid="{00000000-0005-0000-0000-0000C7010000}"/>
    <cellStyle name="Normal 47 2" xfId="326" xr:uid="{00000000-0005-0000-0000-0000C8010000}"/>
    <cellStyle name="Normal 48" xfId="278" xr:uid="{00000000-0005-0000-0000-0000C9010000}"/>
    <cellStyle name="Normal 48 2" xfId="329" xr:uid="{00000000-0005-0000-0000-0000CA010000}"/>
    <cellStyle name="Normal 49" xfId="266" xr:uid="{00000000-0005-0000-0000-0000CB010000}"/>
    <cellStyle name="Normal 49 2" xfId="317" xr:uid="{00000000-0005-0000-0000-0000CC010000}"/>
    <cellStyle name="Normal 5" xfId="143" xr:uid="{00000000-0005-0000-0000-0000CD010000}"/>
    <cellStyle name="Normal 5 2" xfId="287" xr:uid="{00000000-0005-0000-0000-0000CE010000}"/>
    <cellStyle name="Normal 5 3" xfId="220" xr:uid="{00000000-0005-0000-0000-0000CF010000}"/>
    <cellStyle name="Normal 5 4" xfId="444" xr:uid="{00000000-0005-0000-0000-0000D0010000}"/>
    <cellStyle name="Normal 50" xfId="262" xr:uid="{00000000-0005-0000-0000-0000D1010000}"/>
    <cellStyle name="Normal 50 2" xfId="313" xr:uid="{00000000-0005-0000-0000-0000D2010000}"/>
    <cellStyle name="Normal 51" xfId="279" xr:uid="{00000000-0005-0000-0000-0000D3010000}"/>
    <cellStyle name="Normal 51 2" xfId="330" xr:uid="{00000000-0005-0000-0000-0000D4010000}"/>
    <cellStyle name="Normal 52" xfId="280" xr:uid="{00000000-0005-0000-0000-0000D5010000}"/>
    <cellStyle name="Normal 52 2" xfId="331" xr:uid="{00000000-0005-0000-0000-0000D6010000}"/>
    <cellStyle name="Normal 53" xfId="265" xr:uid="{00000000-0005-0000-0000-0000D7010000}"/>
    <cellStyle name="Normal 53 2" xfId="316" xr:uid="{00000000-0005-0000-0000-0000D8010000}"/>
    <cellStyle name="Normal 54" xfId="276" xr:uid="{00000000-0005-0000-0000-0000D9010000}"/>
    <cellStyle name="Normal 54 2" xfId="327" xr:uid="{00000000-0005-0000-0000-0000DA010000}"/>
    <cellStyle name="Normal 55" xfId="267" xr:uid="{00000000-0005-0000-0000-0000DB010000}"/>
    <cellStyle name="Normal 55 2" xfId="318" xr:uid="{00000000-0005-0000-0000-0000DC010000}"/>
    <cellStyle name="Normal 56" xfId="272" xr:uid="{00000000-0005-0000-0000-0000DD010000}"/>
    <cellStyle name="Normal 56 2" xfId="323" xr:uid="{00000000-0005-0000-0000-0000DE010000}"/>
    <cellStyle name="Normal 57" xfId="268" xr:uid="{00000000-0005-0000-0000-0000DF010000}"/>
    <cellStyle name="Normal 57 2" xfId="319" xr:uid="{00000000-0005-0000-0000-0000E0010000}"/>
    <cellStyle name="Normal 58" xfId="271" xr:uid="{00000000-0005-0000-0000-0000E1010000}"/>
    <cellStyle name="Normal 58 2" xfId="322" xr:uid="{00000000-0005-0000-0000-0000E2010000}"/>
    <cellStyle name="Normal 59" xfId="269" xr:uid="{00000000-0005-0000-0000-0000E3010000}"/>
    <cellStyle name="Normal 59 2" xfId="320" xr:uid="{00000000-0005-0000-0000-0000E4010000}"/>
    <cellStyle name="Normal 6" xfId="144" xr:uid="{00000000-0005-0000-0000-0000E5010000}"/>
    <cellStyle name="Normal 6 2" xfId="145" xr:uid="{00000000-0005-0000-0000-0000E6010000}"/>
    <cellStyle name="Normal 6 2 2" xfId="288" xr:uid="{00000000-0005-0000-0000-0000E7010000}"/>
    <cellStyle name="Normal 6 3" xfId="146" xr:uid="{00000000-0005-0000-0000-0000E8010000}"/>
    <cellStyle name="Normal 6 4" xfId="147" xr:uid="{00000000-0005-0000-0000-0000E9010000}"/>
    <cellStyle name="Normal 6 5" xfId="148" xr:uid="{00000000-0005-0000-0000-0000EA010000}"/>
    <cellStyle name="Normal 6 6" xfId="149" xr:uid="{00000000-0005-0000-0000-0000EB010000}"/>
    <cellStyle name="Normal 6 7" xfId="221" xr:uid="{00000000-0005-0000-0000-0000EC010000}"/>
    <cellStyle name="Normal 6 8" xfId="443" xr:uid="{00000000-0005-0000-0000-0000ED010000}"/>
    <cellStyle name="Normal 60" xfId="270" xr:uid="{00000000-0005-0000-0000-0000EE010000}"/>
    <cellStyle name="Normal 60 2" xfId="321" xr:uid="{00000000-0005-0000-0000-0000EF010000}"/>
    <cellStyle name="Normal 61" xfId="263" xr:uid="{00000000-0005-0000-0000-0000F0010000}"/>
    <cellStyle name="Normal 61 2" xfId="314" xr:uid="{00000000-0005-0000-0000-0000F1010000}"/>
    <cellStyle name="Normal 62" xfId="336" xr:uid="{00000000-0005-0000-0000-0000F2010000}"/>
    <cellStyle name="Normal 62 2" xfId="396" xr:uid="{00000000-0005-0000-0000-0000F3010000}"/>
    <cellStyle name="Normal 63" xfId="340" xr:uid="{00000000-0005-0000-0000-0000F4010000}"/>
    <cellStyle name="Normal 63 2" xfId="398" xr:uid="{00000000-0005-0000-0000-0000F5010000}"/>
    <cellStyle name="Normal 64" xfId="343" xr:uid="{00000000-0005-0000-0000-0000F6010000}"/>
    <cellStyle name="Normal 64 2" xfId="400" xr:uid="{00000000-0005-0000-0000-0000F7010000}"/>
    <cellStyle name="Normal 65" xfId="344" xr:uid="{00000000-0005-0000-0000-0000F8010000}"/>
    <cellStyle name="Normal 65 2" xfId="401" xr:uid="{00000000-0005-0000-0000-0000F9010000}"/>
    <cellStyle name="Normal 66" xfId="345" xr:uid="{00000000-0005-0000-0000-0000FA010000}"/>
    <cellStyle name="Normal 66 2" xfId="402" xr:uid="{00000000-0005-0000-0000-0000FB010000}"/>
    <cellStyle name="Normal 67" xfId="339" xr:uid="{00000000-0005-0000-0000-0000FC010000}"/>
    <cellStyle name="Normal 67 2" xfId="397" xr:uid="{00000000-0005-0000-0000-0000FD010000}"/>
    <cellStyle name="Normal 68" xfId="346" xr:uid="{00000000-0005-0000-0000-0000FE010000}"/>
    <cellStyle name="Normal 68 2" xfId="403" xr:uid="{00000000-0005-0000-0000-0000FF010000}"/>
    <cellStyle name="Normal 69" xfId="347" xr:uid="{00000000-0005-0000-0000-000000020000}"/>
    <cellStyle name="Normal 69 2" xfId="404" xr:uid="{00000000-0005-0000-0000-000001020000}"/>
    <cellStyle name="Normal 7" xfId="150" xr:uid="{00000000-0005-0000-0000-000002020000}"/>
    <cellStyle name="Normal 7 2" xfId="289" xr:uid="{00000000-0005-0000-0000-000003020000}"/>
    <cellStyle name="Normal 7 3" xfId="222" xr:uid="{00000000-0005-0000-0000-000004020000}"/>
    <cellStyle name="Normal 70" xfId="342" xr:uid="{00000000-0005-0000-0000-000005020000}"/>
    <cellStyle name="Normal 70 2" xfId="399" xr:uid="{00000000-0005-0000-0000-000006020000}"/>
    <cellStyle name="Normal 71" xfId="348" xr:uid="{00000000-0005-0000-0000-000007020000}"/>
    <cellStyle name="Normal 71 2" xfId="405" xr:uid="{00000000-0005-0000-0000-000008020000}"/>
    <cellStyle name="Normal 72" xfId="349" xr:uid="{00000000-0005-0000-0000-000009020000}"/>
    <cellStyle name="Normal 72 2" xfId="406" xr:uid="{00000000-0005-0000-0000-00000A020000}"/>
    <cellStyle name="Normal 73" xfId="350" xr:uid="{00000000-0005-0000-0000-00000B020000}"/>
    <cellStyle name="Normal 73 2" xfId="407" xr:uid="{00000000-0005-0000-0000-00000C020000}"/>
    <cellStyle name="Normal 74" xfId="351" xr:uid="{00000000-0005-0000-0000-00000D020000}"/>
    <cellStyle name="Normal 74 2" xfId="408" xr:uid="{00000000-0005-0000-0000-00000E020000}"/>
    <cellStyle name="Normal 75" xfId="352" xr:uid="{00000000-0005-0000-0000-00000F020000}"/>
    <cellStyle name="Normal 75 2" xfId="409" xr:uid="{00000000-0005-0000-0000-000010020000}"/>
    <cellStyle name="Normal 76" xfId="353" xr:uid="{00000000-0005-0000-0000-000011020000}"/>
    <cellStyle name="Normal 76 2" xfId="410" xr:uid="{00000000-0005-0000-0000-000012020000}"/>
    <cellStyle name="Normal 77" xfId="354" xr:uid="{00000000-0005-0000-0000-000013020000}"/>
    <cellStyle name="Normal 77 2" xfId="411" xr:uid="{00000000-0005-0000-0000-000014020000}"/>
    <cellStyle name="Normal 78" xfId="355" xr:uid="{00000000-0005-0000-0000-000015020000}"/>
    <cellStyle name="Normal 78 2" xfId="412" xr:uid="{00000000-0005-0000-0000-000016020000}"/>
    <cellStyle name="Normal 79" xfId="356" xr:uid="{00000000-0005-0000-0000-000017020000}"/>
    <cellStyle name="Normal 79 2" xfId="413" xr:uid="{00000000-0005-0000-0000-000018020000}"/>
    <cellStyle name="Normal 8" xfId="151" xr:uid="{00000000-0005-0000-0000-000019020000}"/>
    <cellStyle name="Normal 8 2" xfId="290" xr:uid="{00000000-0005-0000-0000-00001A020000}"/>
    <cellStyle name="Normal 8 3" xfId="223" xr:uid="{00000000-0005-0000-0000-00001B020000}"/>
    <cellStyle name="Normal 80" xfId="357" xr:uid="{00000000-0005-0000-0000-00001C020000}"/>
    <cellStyle name="Normal 80 2" xfId="414" xr:uid="{00000000-0005-0000-0000-00001D020000}"/>
    <cellStyle name="Normal 81" xfId="358" xr:uid="{00000000-0005-0000-0000-00001E020000}"/>
    <cellStyle name="Normal 81 2" xfId="415" xr:uid="{00000000-0005-0000-0000-00001F020000}"/>
    <cellStyle name="Normal 82" xfId="359" xr:uid="{00000000-0005-0000-0000-000020020000}"/>
    <cellStyle name="Normal 82 2" xfId="416" xr:uid="{00000000-0005-0000-0000-000021020000}"/>
    <cellStyle name="Normal 83" xfId="360" xr:uid="{00000000-0005-0000-0000-000022020000}"/>
    <cellStyle name="Normal 83 2" xfId="417" xr:uid="{00000000-0005-0000-0000-000023020000}"/>
    <cellStyle name="Normal 84" xfId="361" xr:uid="{00000000-0005-0000-0000-000024020000}"/>
    <cellStyle name="Normal 84 2" xfId="418" xr:uid="{00000000-0005-0000-0000-000025020000}"/>
    <cellStyle name="Normal 85" xfId="362" xr:uid="{00000000-0005-0000-0000-000026020000}"/>
    <cellStyle name="Normal 85 2" xfId="419" xr:uid="{00000000-0005-0000-0000-000027020000}"/>
    <cellStyle name="Normal 86" xfId="363" xr:uid="{00000000-0005-0000-0000-000028020000}"/>
    <cellStyle name="Normal 86 2" xfId="420" xr:uid="{00000000-0005-0000-0000-000029020000}"/>
    <cellStyle name="Normal 87" xfId="364" xr:uid="{00000000-0005-0000-0000-00002A020000}"/>
    <cellStyle name="Normal 87 2" xfId="421" xr:uid="{00000000-0005-0000-0000-00002B020000}"/>
    <cellStyle name="Normal 88" xfId="365" xr:uid="{00000000-0005-0000-0000-00002C020000}"/>
    <cellStyle name="Normal 88 2" xfId="422" xr:uid="{00000000-0005-0000-0000-00002D020000}"/>
    <cellStyle name="Normal 89" xfId="366" xr:uid="{00000000-0005-0000-0000-00002E020000}"/>
    <cellStyle name="Normal 89 2" xfId="423" xr:uid="{00000000-0005-0000-0000-00002F020000}"/>
    <cellStyle name="Normal 9" xfId="152" xr:uid="{00000000-0005-0000-0000-000030020000}"/>
    <cellStyle name="Normal 9 2" xfId="153" xr:uid="{00000000-0005-0000-0000-000031020000}"/>
    <cellStyle name="Normal 9 3" xfId="154" xr:uid="{00000000-0005-0000-0000-000032020000}"/>
    <cellStyle name="Normal 9 4" xfId="155" xr:uid="{00000000-0005-0000-0000-000033020000}"/>
    <cellStyle name="Normal 9 5" xfId="156" xr:uid="{00000000-0005-0000-0000-000034020000}"/>
    <cellStyle name="Normal 9 6" xfId="227" xr:uid="{00000000-0005-0000-0000-000035020000}"/>
    <cellStyle name="Normal 9 7" xfId="589" xr:uid="{00000000-0005-0000-0000-000036020000}"/>
    <cellStyle name="Normal 90" xfId="367" xr:uid="{00000000-0005-0000-0000-000037020000}"/>
    <cellStyle name="Normal 90 2" xfId="424" xr:uid="{00000000-0005-0000-0000-000038020000}"/>
    <cellStyle name="Normal 91" xfId="368" xr:uid="{00000000-0005-0000-0000-000039020000}"/>
    <cellStyle name="Normal 91 2" xfId="425" xr:uid="{00000000-0005-0000-0000-00003A020000}"/>
    <cellStyle name="Normal 92" xfId="369" xr:uid="{00000000-0005-0000-0000-00003B020000}"/>
    <cellStyle name="Normal 92 2" xfId="426" xr:uid="{00000000-0005-0000-0000-00003C020000}"/>
    <cellStyle name="Normal 93" xfId="370" xr:uid="{00000000-0005-0000-0000-00003D020000}"/>
    <cellStyle name="Normal 93 2" xfId="427" xr:uid="{00000000-0005-0000-0000-00003E020000}"/>
    <cellStyle name="Normal 94" xfId="371" xr:uid="{00000000-0005-0000-0000-00003F020000}"/>
    <cellStyle name="Normal 94 2" xfId="428" xr:uid="{00000000-0005-0000-0000-000040020000}"/>
    <cellStyle name="Normal 95" xfId="372" xr:uid="{00000000-0005-0000-0000-000041020000}"/>
    <cellStyle name="Normal 95 2" xfId="429" xr:uid="{00000000-0005-0000-0000-000042020000}"/>
    <cellStyle name="Normal 96" xfId="373" xr:uid="{00000000-0005-0000-0000-000043020000}"/>
    <cellStyle name="Normal 96 2" xfId="430" xr:uid="{00000000-0005-0000-0000-000044020000}"/>
    <cellStyle name="Normal 97" xfId="374" xr:uid="{00000000-0005-0000-0000-000045020000}"/>
    <cellStyle name="Normal 97 2" xfId="431" xr:uid="{00000000-0005-0000-0000-000046020000}"/>
    <cellStyle name="Normal 98" xfId="375" xr:uid="{00000000-0005-0000-0000-000047020000}"/>
    <cellStyle name="Normal 98 2" xfId="432" xr:uid="{00000000-0005-0000-0000-000048020000}"/>
    <cellStyle name="Normal 99" xfId="376" xr:uid="{00000000-0005-0000-0000-000049020000}"/>
    <cellStyle name="Normal 99 2" xfId="433" xr:uid="{00000000-0005-0000-0000-00004A020000}"/>
    <cellStyle name="Normal_Display 2" xfId="754" xr:uid="{00000000-0005-0000-0000-00004B020000}"/>
    <cellStyle name="Note 2" xfId="157" xr:uid="{00000000-0005-0000-0000-00004C020000}"/>
    <cellStyle name="Note 2 2" xfId="158" xr:uid="{00000000-0005-0000-0000-00004D020000}"/>
    <cellStyle name="Note 2 2 2" xfId="486" xr:uid="{00000000-0005-0000-0000-00004E020000}"/>
    <cellStyle name="Note 2 2 2 2" xfId="616" xr:uid="{00000000-0005-0000-0000-00004F020000}"/>
    <cellStyle name="Note 2 2 3" xfId="496" xr:uid="{00000000-0005-0000-0000-000050020000}"/>
    <cellStyle name="Note 2 2 3 2" xfId="621" xr:uid="{00000000-0005-0000-0000-000051020000}"/>
    <cellStyle name="Note 2 2 4" xfId="546" xr:uid="{00000000-0005-0000-0000-000052020000}"/>
    <cellStyle name="Note 2 2 4 2" xfId="659" xr:uid="{00000000-0005-0000-0000-000053020000}"/>
    <cellStyle name="Note 2 2 5" xfId="579" xr:uid="{00000000-0005-0000-0000-000054020000}"/>
    <cellStyle name="Note 2 3" xfId="159" xr:uid="{00000000-0005-0000-0000-000055020000}"/>
    <cellStyle name="Note 2 3 2" xfId="520" xr:uid="{00000000-0005-0000-0000-000056020000}"/>
    <cellStyle name="Note 2 3 2 2" xfId="640" xr:uid="{00000000-0005-0000-0000-000057020000}"/>
    <cellStyle name="Note 2 3 3" xfId="500" xr:uid="{00000000-0005-0000-0000-000058020000}"/>
    <cellStyle name="Note 2 3 3 2" xfId="624" xr:uid="{00000000-0005-0000-0000-000059020000}"/>
    <cellStyle name="Note 2 3 4" xfId="555" xr:uid="{00000000-0005-0000-0000-00005A020000}"/>
    <cellStyle name="Note 2 3 4 2" xfId="663" xr:uid="{00000000-0005-0000-0000-00005B020000}"/>
    <cellStyle name="Note 2 3 5" xfId="580" xr:uid="{00000000-0005-0000-0000-00005C020000}"/>
    <cellStyle name="Note 2 4" xfId="505" xr:uid="{00000000-0005-0000-0000-00005D020000}"/>
    <cellStyle name="Note 2 4 2" xfId="627" xr:uid="{00000000-0005-0000-0000-00005E020000}"/>
    <cellStyle name="Note 2 5" xfId="499" xr:uid="{00000000-0005-0000-0000-00005F020000}"/>
    <cellStyle name="Note 2 5 2" xfId="623" xr:uid="{00000000-0005-0000-0000-000060020000}"/>
    <cellStyle name="Note 2 6" xfId="549" xr:uid="{00000000-0005-0000-0000-000061020000}"/>
    <cellStyle name="Note 2 6 2" xfId="661" xr:uid="{00000000-0005-0000-0000-000062020000}"/>
    <cellStyle name="Note 2 7" xfId="578" xr:uid="{00000000-0005-0000-0000-000063020000}"/>
    <cellStyle name="Note 3" xfId="205" xr:uid="{00000000-0005-0000-0000-000064020000}"/>
    <cellStyle name="Note 4" xfId="599" xr:uid="{00000000-0005-0000-0000-000065020000}"/>
    <cellStyle name="Output" xfId="17" builtinId="21" customBuiltin="1"/>
    <cellStyle name="Output 2" xfId="160" xr:uid="{00000000-0005-0000-0000-000067020000}"/>
    <cellStyle name="Output 2 2" xfId="161" xr:uid="{00000000-0005-0000-0000-000068020000}"/>
    <cellStyle name="Output 2 2 2" xfId="519" xr:uid="{00000000-0005-0000-0000-000069020000}"/>
    <cellStyle name="Output 2 2 2 2" xfId="639" xr:uid="{00000000-0005-0000-0000-00006A020000}"/>
    <cellStyle name="Output 2 2 3" xfId="501" xr:uid="{00000000-0005-0000-0000-00006B020000}"/>
    <cellStyle name="Output 2 2 3 2" xfId="625" xr:uid="{00000000-0005-0000-0000-00006C020000}"/>
    <cellStyle name="Output 2 2 4" xfId="536" xr:uid="{00000000-0005-0000-0000-00006D020000}"/>
    <cellStyle name="Output 2 2 4 2" xfId="652" xr:uid="{00000000-0005-0000-0000-00006E020000}"/>
    <cellStyle name="Output 2 2 5" xfId="582" xr:uid="{00000000-0005-0000-0000-00006F020000}"/>
    <cellStyle name="Output 2 3" xfId="162" xr:uid="{00000000-0005-0000-0000-000070020000}"/>
    <cellStyle name="Output 2 3 2" xfId="508" xr:uid="{00000000-0005-0000-0000-000071020000}"/>
    <cellStyle name="Output 2 3 2 2" xfId="629" xr:uid="{00000000-0005-0000-0000-000072020000}"/>
    <cellStyle name="Output 2 3 3" xfId="529" xr:uid="{00000000-0005-0000-0000-000073020000}"/>
    <cellStyle name="Output 2 3 3 2" xfId="648" xr:uid="{00000000-0005-0000-0000-000074020000}"/>
    <cellStyle name="Output 2 3 4" xfId="545" xr:uid="{00000000-0005-0000-0000-000075020000}"/>
    <cellStyle name="Output 2 3 4 2" xfId="658" xr:uid="{00000000-0005-0000-0000-000076020000}"/>
    <cellStyle name="Output 2 3 5" xfId="583" xr:uid="{00000000-0005-0000-0000-000077020000}"/>
    <cellStyle name="Output 2 4" xfId="509" xr:uid="{00000000-0005-0000-0000-000078020000}"/>
    <cellStyle name="Output 2 4 2" xfId="630" xr:uid="{00000000-0005-0000-0000-000079020000}"/>
    <cellStyle name="Output 2 5" xfId="498" xr:uid="{00000000-0005-0000-0000-00007A020000}"/>
    <cellStyle name="Output 2 5 2" xfId="622" xr:uid="{00000000-0005-0000-0000-00007B020000}"/>
    <cellStyle name="Output 2 6" xfId="540" xr:uid="{00000000-0005-0000-0000-00007C020000}"/>
    <cellStyle name="Output 2 6 2" xfId="653" xr:uid="{00000000-0005-0000-0000-00007D020000}"/>
    <cellStyle name="Output 2 7" xfId="581" xr:uid="{00000000-0005-0000-0000-00007E020000}"/>
    <cellStyle name="Percent" xfId="757" builtinId="5"/>
    <cellStyle name="Percent [0%]" xfId="451" xr:uid="{00000000-0005-0000-0000-000080020000}"/>
    <cellStyle name="Percent [0.00%]" xfId="465" xr:uid="{00000000-0005-0000-0000-000081020000}"/>
    <cellStyle name="Percent 10" xfId="503" xr:uid="{00000000-0005-0000-0000-000082020000}"/>
    <cellStyle name="Percent 11" xfId="497" xr:uid="{00000000-0005-0000-0000-000083020000}"/>
    <cellStyle name="Percent 12" xfId="532" xr:uid="{00000000-0005-0000-0000-000084020000}"/>
    <cellStyle name="Percent 13" xfId="537" xr:uid="{00000000-0005-0000-0000-000085020000}"/>
    <cellStyle name="Percent 14" xfId="553" xr:uid="{00000000-0005-0000-0000-000086020000}"/>
    <cellStyle name="Percent 15" xfId="557" xr:uid="{00000000-0005-0000-0000-000087020000}"/>
    <cellStyle name="Percent 16" xfId="571" xr:uid="{00000000-0005-0000-0000-000088020000}"/>
    <cellStyle name="Percent 17" xfId="692" xr:uid="{00000000-0005-0000-0000-000089020000}"/>
    <cellStyle name="Percent 18" xfId="724" xr:uid="{00000000-0005-0000-0000-00008A020000}"/>
    <cellStyle name="Percent 19" xfId="721" xr:uid="{00000000-0005-0000-0000-00008B020000}"/>
    <cellStyle name="Percent 2" xfId="163" xr:uid="{00000000-0005-0000-0000-00008C020000}"/>
    <cellStyle name="Percent 2 2" xfId="464" xr:uid="{00000000-0005-0000-0000-00008D020000}"/>
    <cellStyle name="Percent 2 3" xfId="450" xr:uid="{00000000-0005-0000-0000-00008E020000}"/>
    <cellStyle name="Percent 2 4" xfId="761" xr:uid="{4DDB974B-3A35-43B1-B134-C2BBCCD2AE63}"/>
    <cellStyle name="Percent 20" xfId="719" xr:uid="{00000000-0005-0000-0000-00008F020000}"/>
    <cellStyle name="Percent 21" xfId="717" xr:uid="{00000000-0005-0000-0000-000090020000}"/>
    <cellStyle name="Percent 22" xfId="740" xr:uid="{00000000-0005-0000-0000-000091020000}"/>
    <cellStyle name="Percent 23" xfId="670" xr:uid="{00000000-0005-0000-0000-000092020000}"/>
    <cellStyle name="Percent 24" xfId="704" xr:uid="{00000000-0005-0000-0000-000093020000}"/>
    <cellStyle name="Percent 25" xfId="682" xr:uid="{00000000-0005-0000-0000-000094020000}"/>
    <cellStyle name="Percent 26" xfId="739" xr:uid="{00000000-0005-0000-0000-000095020000}"/>
    <cellStyle name="Percent 27" xfId="708" xr:uid="{00000000-0005-0000-0000-000096020000}"/>
    <cellStyle name="Percent 28" xfId="718" xr:uid="{00000000-0005-0000-0000-000097020000}"/>
    <cellStyle name="Percent 29" xfId="743" xr:uid="{00000000-0005-0000-0000-000098020000}"/>
    <cellStyle name="Percent 3" xfId="65" xr:uid="{00000000-0005-0000-0000-000099020000}"/>
    <cellStyle name="Percent 30" xfId="728" xr:uid="{00000000-0005-0000-0000-00009A020000}"/>
    <cellStyle name="Percent 31" xfId="673" xr:uid="{00000000-0005-0000-0000-00009B020000}"/>
    <cellStyle name="Percent 32" xfId="712" xr:uid="{00000000-0005-0000-0000-00009C020000}"/>
    <cellStyle name="Percent 33" xfId="751" xr:uid="{00000000-0005-0000-0000-00009D020000}"/>
    <cellStyle name="Percent 34" xfId="689" xr:uid="{00000000-0005-0000-0000-00009E020000}"/>
    <cellStyle name="Percent 35" xfId="735" xr:uid="{00000000-0005-0000-0000-00009F020000}"/>
    <cellStyle name="Percent 36" xfId="752" xr:uid="{00000000-0005-0000-0000-0000A0020000}"/>
    <cellStyle name="Percent 37" xfId="666" xr:uid="{00000000-0005-0000-0000-0000A1020000}"/>
    <cellStyle name="Percent 38" xfId="702" xr:uid="{00000000-0005-0000-0000-0000A2020000}"/>
    <cellStyle name="Percent 39" xfId="669" xr:uid="{00000000-0005-0000-0000-0000A3020000}"/>
    <cellStyle name="Percent 4" xfId="189" xr:uid="{00000000-0005-0000-0000-0000A4020000}"/>
    <cellStyle name="Percent 40" xfId="747" xr:uid="{00000000-0005-0000-0000-0000A5020000}"/>
    <cellStyle name="Percent 5" xfId="479" xr:uid="{00000000-0005-0000-0000-0000A6020000}"/>
    <cellStyle name="Percent 6" xfId="482" xr:uid="{00000000-0005-0000-0000-0000A7020000}"/>
    <cellStyle name="Percent 7" xfId="44" xr:uid="{00000000-0005-0000-0000-0000A8020000}"/>
    <cellStyle name="Percent 7 2" xfId="588" xr:uid="{00000000-0005-0000-0000-0000A9020000}"/>
    <cellStyle name="Percent 8" xfId="184" xr:uid="{00000000-0005-0000-0000-0000AA020000}"/>
    <cellStyle name="Percent 9" xfId="487" xr:uid="{00000000-0005-0000-0000-0000AB020000}"/>
    <cellStyle name="Porcentaje 2" xfId="228" xr:uid="{00000000-0005-0000-0000-0000AC020000}"/>
    <cellStyle name="Porcentaje 2 2" xfId="229" xr:uid="{00000000-0005-0000-0000-0000AD020000}"/>
    <cellStyle name="Porcentaje 2 3" xfId="590" xr:uid="{00000000-0005-0000-0000-0000AE020000}"/>
    <cellStyle name="Porcentaje 2 7" xfId="237" xr:uid="{00000000-0005-0000-0000-0000AF020000}"/>
    <cellStyle name="Porcentaje 3" xfId="232" xr:uid="{00000000-0005-0000-0000-0000B0020000}"/>
    <cellStyle name="Porcentaje 3 2" xfId="593" xr:uid="{00000000-0005-0000-0000-0000B1020000}"/>
    <cellStyle name="Porcentaje 4" xfId="236" xr:uid="{00000000-0005-0000-0000-0000B2020000}"/>
    <cellStyle name="Porcentaje 4 2" xfId="596" xr:uid="{00000000-0005-0000-0000-0000B3020000}"/>
    <cellStyle name="Porcentual 2" xfId="224" xr:uid="{00000000-0005-0000-0000-0000B4020000}"/>
    <cellStyle name="Porcentual 2 2" xfId="225" xr:uid="{00000000-0005-0000-0000-0000B5020000}"/>
    <cellStyle name="Porcentual 3" xfId="341" xr:uid="{00000000-0005-0000-0000-0000B6020000}"/>
    <cellStyle name="Porcentual 3 2" xfId="598" xr:uid="{00000000-0005-0000-0000-0000B7020000}"/>
    <cellStyle name="PSChar" xfId="164" xr:uid="{00000000-0005-0000-0000-0000B8020000}"/>
    <cellStyle name="PSDate" xfId="165" xr:uid="{00000000-0005-0000-0000-0000B9020000}"/>
    <cellStyle name="PSDec" xfId="166" xr:uid="{00000000-0005-0000-0000-0000BA020000}"/>
    <cellStyle name="PSHeading" xfId="167" xr:uid="{00000000-0005-0000-0000-0000BB020000}"/>
    <cellStyle name="PSHeading 2" xfId="179" xr:uid="{00000000-0005-0000-0000-0000BC020000}"/>
    <cellStyle name="PSHeading 2 10" xfId="722" xr:uid="{00000000-0005-0000-0000-0000BD020000}"/>
    <cellStyle name="PSHeading 2 11" xfId="713" xr:uid="{00000000-0005-0000-0000-0000BE020000}"/>
    <cellStyle name="PSHeading 2 12" xfId="745" xr:uid="{00000000-0005-0000-0000-0000BF020000}"/>
    <cellStyle name="PSHeading 2 13" xfId="691" xr:uid="{00000000-0005-0000-0000-0000C0020000}"/>
    <cellStyle name="PSHeading 2 14" xfId="715" xr:uid="{00000000-0005-0000-0000-0000C1020000}"/>
    <cellStyle name="PSHeading 2 15" xfId="700" xr:uid="{00000000-0005-0000-0000-0000C2020000}"/>
    <cellStyle name="PSHeading 2 16" xfId="667" xr:uid="{00000000-0005-0000-0000-0000C3020000}"/>
    <cellStyle name="PSHeading 2 17" xfId="683" xr:uid="{00000000-0005-0000-0000-0000C4020000}"/>
    <cellStyle name="PSHeading 2 18" xfId="684" xr:uid="{00000000-0005-0000-0000-0000C5020000}"/>
    <cellStyle name="PSHeading 2 2" xfId="490" xr:uid="{00000000-0005-0000-0000-0000C6020000}"/>
    <cellStyle name="PSHeading 2 2 2" xfId="617" xr:uid="{00000000-0005-0000-0000-0000C7020000}"/>
    <cellStyle name="PSHeading 2 3" xfId="527" xr:uid="{00000000-0005-0000-0000-0000C8020000}"/>
    <cellStyle name="PSHeading 2 3 2" xfId="646" xr:uid="{00000000-0005-0000-0000-0000C9020000}"/>
    <cellStyle name="PSHeading 2 4" xfId="528" xr:uid="{00000000-0005-0000-0000-0000CA020000}"/>
    <cellStyle name="PSHeading 2 4 2" xfId="647" xr:uid="{00000000-0005-0000-0000-0000CB020000}"/>
    <cellStyle name="PSHeading 2 5" xfId="550" xr:uid="{00000000-0005-0000-0000-0000CC020000}"/>
    <cellStyle name="PSHeading 2 5 2" xfId="662" xr:uid="{00000000-0005-0000-0000-0000CD020000}"/>
    <cellStyle name="PSHeading 2 6" xfId="560" xr:uid="{00000000-0005-0000-0000-0000CE020000}"/>
    <cellStyle name="PSHeading 2 7" xfId="711" xr:uid="{00000000-0005-0000-0000-0000CF020000}"/>
    <cellStyle name="PSHeading 2 8" xfId="697" xr:uid="{00000000-0005-0000-0000-0000D0020000}"/>
    <cellStyle name="PSHeading 2 9" xfId="694" xr:uid="{00000000-0005-0000-0000-0000D1020000}"/>
    <cellStyle name="PSInt" xfId="168" xr:uid="{00000000-0005-0000-0000-0000D2020000}"/>
    <cellStyle name="PSSpacer" xfId="169" xr:uid="{00000000-0005-0000-0000-0000D3020000}"/>
    <cellStyle name="Standard_Anpassen der Amortisation" xfId="449" xr:uid="{00000000-0005-0000-0000-0000D4020000}"/>
    <cellStyle name="Title 2" xfId="170" xr:uid="{00000000-0005-0000-0000-0000D5020000}"/>
    <cellStyle name="Title 2 2" xfId="388" xr:uid="{00000000-0005-0000-0000-0000D6020000}"/>
    <cellStyle name="Total" xfId="23" builtinId="25" customBuiltin="1"/>
    <cellStyle name="Total 2" xfId="171" xr:uid="{00000000-0005-0000-0000-0000D8020000}"/>
    <cellStyle name="Total 2 2" xfId="172" xr:uid="{00000000-0005-0000-0000-0000D9020000}"/>
    <cellStyle name="Total 2 2 2" xfId="507" xr:uid="{00000000-0005-0000-0000-0000DA020000}"/>
    <cellStyle name="Total 2 2 2 2" xfId="628" xr:uid="{00000000-0005-0000-0000-0000DB020000}"/>
    <cellStyle name="Total 2 2 3" xfId="511" xr:uid="{00000000-0005-0000-0000-0000DC020000}"/>
    <cellStyle name="Total 2 2 3 2" xfId="632" xr:uid="{00000000-0005-0000-0000-0000DD020000}"/>
    <cellStyle name="Total 2 2 4" xfId="548" xr:uid="{00000000-0005-0000-0000-0000DE020000}"/>
    <cellStyle name="Total 2 2 4 2" xfId="660" xr:uid="{00000000-0005-0000-0000-0000DF020000}"/>
    <cellStyle name="Total 2 2 5" xfId="585" xr:uid="{00000000-0005-0000-0000-0000E0020000}"/>
    <cellStyle name="Total 2 3" xfId="173" xr:uid="{00000000-0005-0000-0000-0000E1020000}"/>
    <cellStyle name="Total 2 3 2" xfId="517" xr:uid="{00000000-0005-0000-0000-0000E2020000}"/>
    <cellStyle name="Total 2 3 2 2" xfId="637" xr:uid="{00000000-0005-0000-0000-0000E3020000}"/>
    <cellStyle name="Total 2 3 3" xfId="522" xr:uid="{00000000-0005-0000-0000-0000E4020000}"/>
    <cellStyle name="Total 2 3 3 2" xfId="642" xr:uid="{00000000-0005-0000-0000-0000E5020000}"/>
    <cellStyle name="Total 2 3 4" xfId="558" xr:uid="{00000000-0005-0000-0000-0000E6020000}"/>
    <cellStyle name="Total 2 3 4 2" xfId="664" xr:uid="{00000000-0005-0000-0000-0000E7020000}"/>
    <cellStyle name="Total 2 3 5" xfId="586" xr:uid="{00000000-0005-0000-0000-0000E8020000}"/>
    <cellStyle name="Total 2 4" xfId="518" xr:uid="{00000000-0005-0000-0000-0000E9020000}"/>
    <cellStyle name="Total 2 4 2" xfId="638" xr:uid="{00000000-0005-0000-0000-0000EA020000}"/>
    <cellStyle name="Total 2 5" xfId="502" xr:uid="{00000000-0005-0000-0000-0000EB020000}"/>
    <cellStyle name="Total 2 5 2" xfId="626" xr:uid="{00000000-0005-0000-0000-0000EC020000}"/>
    <cellStyle name="Total 2 6" xfId="559" xr:uid="{00000000-0005-0000-0000-0000ED020000}"/>
    <cellStyle name="Total 2 6 2" xfId="665" xr:uid="{00000000-0005-0000-0000-0000EE020000}"/>
    <cellStyle name="Total 2 7" xfId="584" xr:uid="{00000000-0005-0000-0000-0000EF020000}"/>
    <cellStyle name="Währung [0]_Compiling Utility Macros" xfId="463" xr:uid="{00000000-0005-0000-0000-0000F0020000}"/>
    <cellStyle name="Währung_Compiling Utility Macros" xfId="448" xr:uid="{00000000-0005-0000-0000-0000F1020000}"/>
    <cellStyle name="Warning Text" xfId="21" builtinId="11" customBuiltin="1"/>
    <cellStyle name="Warning Text 2" xfId="174" xr:uid="{00000000-0005-0000-0000-0000F3020000}"/>
    <cellStyle name="쉼표 [0]_Sheet1" xfId="175" xr:uid="{00000000-0005-0000-0000-0000F4020000}"/>
    <cellStyle name="표준_Korea_TB(Fund)_Aug 2010" xfId="176" xr:uid="{00000000-0005-0000-0000-0000F5020000}"/>
    <cellStyle name="桁区切り_Loan schedule PJFI" xfId="177" xr:uid="{00000000-0005-0000-0000-0000F6020000}"/>
    <cellStyle name="標準_Chart of Accounts 2004　Ｒｅｖｉｓｅｄ" xfId="178" xr:uid="{00000000-0005-0000-0000-0000F7020000}"/>
  </cellStyles>
  <dxfs count="0"/>
  <tableStyles count="0" defaultTableStyle="TableStyleMedium2" defaultPivotStyle="PivotStyleLight16"/>
  <colors>
    <mruColors>
      <color rgb="FF008E5B"/>
      <color rgb="FFF2F2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theme" Target="theme/theme1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styles" Target="styles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sharedStrings" Target="sharedString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Team/2020/03%20March/B%20Reporting/B5%20FIBRAPL/B5a%20Financial%20Statements/FS%20English/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Team/2020/09%20September/B%20Reporting/B5%20FIBRAPL/B5d%20Others/Financial%20Instruments%20CHATHAM/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>
        <row r="16">
          <cell r="F16">
            <v>386661.32699999999</v>
          </cell>
        </row>
      </sheetData>
      <sheetData sheetId="7"/>
      <sheetData sheetId="8">
        <row r="12">
          <cell r="D12">
            <v>91022</v>
          </cell>
        </row>
      </sheetData>
      <sheetData sheetId="9">
        <row r="9">
          <cell r="E9">
            <v>30977</v>
          </cell>
        </row>
      </sheetData>
      <sheetData sheetId="10">
        <row r="8">
          <cell r="D8">
            <v>12862</v>
          </cell>
        </row>
      </sheetData>
      <sheetData sheetId="11">
        <row r="8">
          <cell r="D8">
            <v>2722</v>
          </cell>
        </row>
      </sheetData>
      <sheetData sheetId="12">
        <row r="9">
          <cell r="E9">
            <v>2636</v>
          </cell>
        </row>
      </sheetData>
      <sheetData sheetId="13">
        <row r="3">
          <cell r="T3"/>
        </row>
      </sheetData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  <sheetName val="Layout 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